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13" activePane="bottomLeft" state="frozen"/>
      <selection activeCell="A2238" sqref="A2238"/>
      <selection pane="bottomLeft" activeCell="B747" sqref="B747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47" si="26">E717-E716</f>
        <v>6</v>
      </c>
      <c r="G717" s="24">
        <v>14</v>
      </c>
      <c r="H717" s="261">
        <f t="shared" ref="H717:H747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4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47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2212" spans="6:8" x14ac:dyDescent="0.3">
      <c r="F2212" s="261"/>
      <c r="G2212" s="261"/>
      <c r="H2212" s="261"/>
    </row>
    <row r="2213" spans="6:8" x14ac:dyDescent="0.3">
      <c r="F2213" s="261"/>
      <c r="G2213" s="261"/>
      <c r="H2213" s="261"/>
    </row>
    <row r="2214" spans="6:8" x14ac:dyDescent="0.3">
      <c r="F2214" s="261"/>
      <c r="G2214" s="261"/>
      <c r="H2214" s="261"/>
    </row>
    <row r="2215" spans="6:8" x14ac:dyDescent="0.3">
      <c r="F2215" s="261"/>
      <c r="G2215" s="261"/>
      <c r="H2215" s="261"/>
    </row>
    <row r="2216" spans="6:8" x14ac:dyDescent="0.3">
      <c r="F2216" s="261"/>
      <c r="G2216" s="261"/>
      <c r="H2216" s="261"/>
    </row>
    <row r="2217" spans="6:8" x14ac:dyDescent="0.3">
      <c r="F2217" s="261"/>
      <c r="G2217" s="261"/>
      <c r="H2217" s="261"/>
    </row>
    <row r="2218" spans="6:8" x14ac:dyDescent="0.3">
      <c r="F2218" s="261"/>
      <c r="G2218" s="261"/>
      <c r="H2218" s="261"/>
    </row>
    <row r="2219" spans="6:8" x14ac:dyDescent="0.3">
      <c r="F2219" s="261"/>
      <c r="G2219" s="261"/>
      <c r="H2219" s="261"/>
    </row>
    <row r="2220" spans="6:8" x14ac:dyDescent="0.3">
      <c r="F2220" s="261"/>
      <c r="G2220" s="261"/>
      <c r="H2220" s="261"/>
    </row>
    <row r="2221" spans="6:8" x14ac:dyDescent="0.3">
      <c r="F2221" s="261"/>
      <c r="G2221" s="261"/>
      <c r="H2221" s="261"/>
    </row>
    <row r="2222" spans="6:8" x14ac:dyDescent="0.3">
      <c r="F2222" s="261"/>
      <c r="G2222" s="261"/>
      <c r="H2222" s="261"/>
    </row>
    <row r="2223" spans="6:8" x14ac:dyDescent="0.3">
      <c r="F2223" s="261"/>
      <c r="G2223" s="261"/>
      <c r="H2223" s="261"/>
    </row>
    <row r="2224" spans="6:8" x14ac:dyDescent="0.3">
      <c r="F2224" s="261"/>
      <c r="G2224" s="261"/>
      <c r="H2224" s="261"/>
    </row>
    <row r="2225" spans="6:8" x14ac:dyDescent="0.3">
      <c r="F2225" s="261"/>
      <c r="G2225" s="261"/>
      <c r="H2225" s="261"/>
    </row>
    <row r="2226" spans="6:8" x14ac:dyDescent="0.3">
      <c r="F2226" s="261"/>
      <c r="G2226" s="261"/>
      <c r="H2226" s="261"/>
    </row>
    <row r="2227" spans="6:8" x14ac:dyDescent="0.3">
      <c r="F2227" s="261"/>
      <c r="G2227" s="261"/>
      <c r="H2227" s="261"/>
    </row>
    <row r="2228" spans="6:8" x14ac:dyDescent="0.3">
      <c r="F2228" s="261"/>
      <c r="G2228" s="261"/>
      <c r="H2228" s="261"/>
    </row>
    <row r="2229" spans="6:8" x14ac:dyDescent="0.3">
      <c r="F2229" s="261"/>
      <c r="G2229" s="261"/>
      <c r="H2229" s="261"/>
    </row>
    <row r="2230" spans="6:8" x14ac:dyDescent="0.3">
      <c r="F2230" s="261"/>
      <c r="G2230" s="261"/>
      <c r="H2230" s="261"/>
    </row>
    <row r="2231" spans="6:8" x14ac:dyDescent="0.3">
      <c r="F2231" s="261"/>
      <c r="G2231" s="261"/>
      <c r="H2231" s="261"/>
    </row>
    <row r="2232" spans="6:8" x14ac:dyDescent="0.3">
      <c r="F2232" s="261"/>
      <c r="G2232" s="261"/>
      <c r="H2232" s="261"/>
    </row>
    <row r="2233" spans="6:8" x14ac:dyDescent="0.3">
      <c r="F2233" s="261"/>
      <c r="G2233" s="261"/>
      <c r="H2233" s="261"/>
    </row>
    <row r="2234" spans="6:8" x14ac:dyDescent="0.3">
      <c r="F2234" s="261"/>
      <c r="G2234" s="261"/>
      <c r="H2234" s="261"/>
    </row>
    <row r="2235" spans="6:8" x14ac:dyDescent="0.3">
      <c r="F2235" s="261"/>
      <c r="G2235" s="261"/>
      <c r="H2235" s="261"/>
    </row>
    <row r="2236" spans="6:8" x14ac:dyDescent="0.3">
      <c r="F2236" s="261"/>
      <c r="G2236" s="261"/>
      <c r="H2236" s="261"/>
    </row>
    <row r="2237" spans="6:8" x14ac:dyDescent="0.3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85" activePane="bottomLeft" state="frozen"/>
      <selection activeCell="A2238" sqref="A2238"/>
      <selection pane="bottomLeft" activeCell="L1504" sqref="L1504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D1512" s="119"/>
      <c r="J1512" s="161"/>
    </row>
    <row r="1513" spans="1:10" x14ac:dyDescent="0.3">
      <c r="D1513" s="119"/>
      <c r="J1513" s="161"/>
    </row>
    <row r="1514" spans="1:10" x14ac:dyDescent="0.3">
      <c r="D1514" s="119"/>
      <c r="J1514" s="161"/>
    </row>
    <row r="1515" spans="1:10" x14ac:dyDescent="0.3">
      <c r="D1515" s="119"/>
      <c r="J1515" s="161"/>
    </row>
    <row r="1516" spans="1:10" x14ac:dyDescent="0.3">
      <c r="D1516" s="119"/>
      <c r="J1516" s="161"/>
    </row>
    <row r="1517" spans="1:10" x14ac:dyDescent="0.3">
      <c r="D1517" s="119"/>
      <c r="J1517" s="161"/>
    </row>
    <row r="1518" spans="1:10" x14ac:dyDescent="0.3">
      <c r="D1518" s="119"/>
      <c r="J1518" s="161"/>
    </row>
    <row r="1519" spans="1:10" x14ac:dyDescent="0.3">
      <c r="D1519" s="119"/>
      <c r="J1519" s="161"/>
    </row>
    <row r="1520" spans="1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0"/>
    </row>
    <row r="2213" spans="7:7" x14ac:dyDescent="0.3">
      <c r="G2213" s="230"/>
    </row>
    <row r="2214" spans="7:7" x14ac:dyDescent="0.3">
      <c r="G2214" s="230"/>
    </row>
    <row r="2215" spans="7:7" x14ac:dyDescent="0.3">
      <c r="G2215" s="230"/>
    </row>
    <row r="2216" spans="7:7" x14ac:dyDescent="0.3">
      <c r="G2216" s="230"/>
    </row>
    <row r="2217" spans="7:7" x14ac:dyDescent="0.3">
      <c r="G2217" s="230"/>
    </row>
    <row r="2218" spans="7:7" x14ac:dyDescent="0.3">
      <c r="G2218" s="230"/>
    </row>
    <row r="2219" spans="7:7" x14ac:dyDescent="0.3">
      <c r="G2219" s="230"/>
    </row>
    <row r="2220" spans="7:7" x14ac:dyDescent="0.3">
      <c r="G2220" s="230"/>
    </row>
    <row r="2221" spans="7:7" x14ac:dyDescent="0.3">
      <c r="G2221" s="230"/>
    </row>
    <row r="2222" spans="7:7" x14ac:dyDescent="0.3">
      <c r="G2222" s="230"/>
    </row>
    <row r="2223" spans="7:7" x14ac:dyDescent="0.3">
      <c r="G2223" s="230"/>
    </row>
    <row r="2224" spans="7:7" x14ac:dyDescent="0.3">
      <c r="G2224" s="230"/>
    </row>
    <row r="2225" spans="7:7" x14ac:dyDescent="0.3">
      <c r="G2225" s="230"/>
    </row>
    <row r="2226" spans="7:7" x14ac:dyDescent="0.3">
      <c r="G2226" s="230"/>
    </row>
    <row r="2227" spans="7:7" x14ac:dyDescent="0.3">
      <c r="G2227" s="230"/>
    </row>
    <row r="2228" spans="7:7" x14ac:dyDescent="0.3">
      <c r="G2228" s="230"/>
    </row>
    <row r="2229" spans="7:7" x14ac:dyDescent="0.3">
      <c r="G2229" s="230"/>
    </row>
    <row r="2230" spans="7:7" x14ac:dyDescent="0.3">
      <c r="G2230" s="230"/>
    </row>
    <row r="2231" spans="7:7" x14ac:dyDescent="0.3">
      <c r="G2231" s="230"/>
    </row>
    <row r="2232" spans="7:7" x14ac:dyDescent="0.3">
      <c r="G2232" s="230"/>
    </row>
    <row r="2233" spans="7:7" x14ac:dyDescent="0.3">
      <c r="G2233" s="230"/>
    </row>
    <row r="2234" spans="7:7" x14ac:dyDescent="0.3">
      <c r="G2234" s="230"/>
    </row>
    <row r="2235" spans="7:7" x14ac:dyDescent="0.3">
      <c r="G2235" s="230"/>
    </row>
    <row r="2236" spans="7:7" x14ac:dyDescent="0.3">
      <c r="G2236" s="230"/>
    </row>
    <row r="2237" spans="7:7" x14ac:dyDescent="0.3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9" activePane="bottomLeft" state="frozen"/>
      <selection activeCell="F21" sqref="F21:G34"/>
      <selection pane="bottomLeft" activeCell="B313" sqref="B313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G314" s="259"/>
      <c r="P314" s="258"/>
    </row>
    <row r="315" spans="1:16" x14ac:dyDescent="0.3">
      <c r="G315" s="259"/>
      <c r="P315" s="258"/>
    </row>
    <row r="316" spans="1:16" x14ac:dyDescent="0.3">
      <c r="G316" s="259"/>
      <c r="P316" s="258"/>
    </row>
    <row r="317" spans="1:16" x14ac:dyDescent="0.3">
      <c r="G317" s="259"/>
      <c r="P317" s="258"/>
    </row>
    <row r="318" spans="1:16" x14ac:dyDescent="0.3">
      <c r="G318" s="259"/>
      <c r="P318" s="258"/>
    </row>
    <row r="319" spans="1:16" x14ac:dyDescent="0.3">
      <c r="G319" s="259"/>
      <c r="P319" s="258"/>
    </row>
    <row r="320" spans="1:16" x14ac:dyDescent="0.3">
      <c r="G320" s="259"/>
      <c r="P320" s="258"/>
    </row>
    <row r="321" spans="7:16" x14ac:dyDescent="0.3">
      <c r="G321" s="259"/>
      <c r="P321" s="258"/>
    </row>
    <row r="322" spans="7:16" x14ac:dyDescent="0.3">
      <c r="G322" s="259"/>
      <c r="P322" s="258"/>
    </row>
    <row r="323" spans="7:16" x14ac:dyDescent="0.3">
      <c r="G323" s="259"/>
      <c r="P323" s="258"/>
    </row>
    <row r="324" spans="7:16" x14ac:dyDescent="0.3">
      <c r="G324" s="259"/>
      <c r="P324" s="258"/>
    </row>
    <row r="325" spans="7:16" x14ac:dyDescent="0.3">
      <c r="G325" s="259"/>
      <c r="P325" s="258"/>
    </row>
    <row r="326" spans="7:16" x14ac:dyDescent="0.3">
      <c r="G326" s="259"/>
      <c r="P326" s="258"/>
    </row>
    <row r="327" spans="7:16" x14ac:dyDescent="0.3">
      <c r="G327" s="259"/>
      <c r="P327" s="258"/>
    </row>
    <row r="328" spans="7:16" x14ac:dyDescent="0.3">
      <c r="G328" s="259"/>
      <c r="P328" s="258"/>
    </row>
    <row r="329" spans="7:16" x14ac:dyDescent="0.3">
      <c r="G329" s="259"/>
      <c r="P329" s="258"/>
    </row>
    <row r="330" spans="7:16" x14ac:dyDescent="0.3">
      <c r="G330" s="259"/>
      <c r="P330" s="258"/>
    </row>
    <row r="331" spans="7:16" x14ac:dyDescent="0.3">
      <c r="G331" s="259"/>
      <c r="P331" s="258"/>
    </row>
    <row r="332" spans="7:16" x14ac:dyDescent="0.3">
      <c r="G332" s="259"/>
      <c r="P332" s="258"/>
    </row>
    <row r="333" spans="7:16" x14ac:dyDescent="0.3">
      <c r="G333" s="259"/>
      <c r="P333" s="258"/>
    </row>
    <row r="334" spans="7:16" x14ac:dyDescent="0.3">
      <c r="G334" s="259"/>
      <c r="P334" s="258"/>
    </row>
    <row r="335" spans="7:16" x14ac:dyDescent="0.3">
      <c r="G335" s="259"/>
      <c r="P335" s="258"/>
    </row>
    <row r="336" spans="7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59" activePane="bottomLeft" state="frozen"/>
      <selection activeCell="F21" sqref="F21:G34"/>
      <selection pane="bottomLeft" activeCell="E592" sqref="E592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92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92" si="13">D536-D535</f>
        <v>105896</v>
      </c>
      <c r="F536" s="220">
        <v>3948721</v>
      </c>
      <c r="G536" s="220">
        <f t="shared" ref="G536:G592" si="14">F536-F535</f>
        <v>23471</v>
      </c>
      <c r="H536" s="220">
        <v>1974000</v>
      </c>
      <c r="I536" s="220">
        <f t="shared" ref="I536:I592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0:10" x14ac:dyDescent="0.3">
      <c r="J593" s="119"/>
    </row>
    <row r="594" spans="10:10" x14ac:dyDescent="0.3">
      <c r="J594" s="119"/>
    </row>
    <row r="595" spans="10:10" x14ac:dyDescent="0.3">
      <c r="J595" s="119"/>
    </row>
    <row r="596" spans="10:10" x14ac:dyDescent="0.3">
      <c r="J596" s="119"/>
    </row>
    <row r="597" spans="10:10" x14ac:dyDescent="0.3">
      <c r="J597" s="119"/>
    </row>
    <row r="598" spans="10:10" x14ac:dyDescent="0.3">
      <c r="J598" s="119"/>
    </row>
    <row r="599" spans="10:10" x14ac:dyDescent="0.3">
      <c r="J599" s="119"/>
    </row>
    <row r="600" spans="10:10" x14ac:dyDescent="0.3">
      <c r="J600" s="119"/>
    </row>
    <row r="601" spans="10:10" x14ac:dyDescent="0.3">
      <c r="J601" s="119"/>
    </row>
    <row r="602" spans="10:10" x14ac:dyDescent="0.3">
      <c r="J602" s="119"/>
    </row>
    <row r="603" spans="10:10" x14ac:dyDescent="0.3">
      <c r="J603" s="119"/>
    </row>
    <row r="604" spans="10:10" x14ac:dyDescent="0.3">
      <c r="J604" s="119"/>
    </row>
    <row r="605" spans="10:10" x14ac:dyDescent="0.3">
      <c r="J605" s="119"/>
    </row>
    <row r="606" spans="10:10" x14ac:dyDescent="0.3">
      <c r="J606" s="119"/>
    </row>
    <row r="607" spans="10:10" x14ac:dyDescent="0.3">
      <c r="J607" s="119"/>
    </row>
    <row r="608" spans="10:10" x14ac:dyDescent="0.3">
      <c r="J608" s="119"/>
    </row>
    <row r="609" spans="10:10" x14ac:dyDescent="0.3">
      <c r="J609" s="119"/>
    </row>
    <row r="610" spans="10:10" x14ac:dyDescent="0.3">
      <c r="J610" s="119"/>
    </row>
    <row r="611" spans="10:10" x14ac:dyDescent="0.3">
      <c r="J611" s="119"/>
    </row>
    <row r="612" spans="10:10" x14ac:dyDescent="0.3">
      <c r="J612" s="119"/>
    </row>
    <row r="613" spans="10:10" x14ac:dyDescent="0.3">
      <c r="J613" s="119"/>
    </row>
    <row r="614" spans="10:10" x14ac:dyDescent="0.3">
      <c r="J614" s="119"/>
    </row>
    <row r="615" spans="10:10" x14ac:dyDescent="0.3">
      <c r="J615" s="119"/>
    </row>
    <row r="616" spans="10:10" x14ac:dyDescent="0.3">
      <c r="J616" s="119"/>
    </row>
    <row r="617" spans="10:10" x14ac:dyDescent="0.3">
      <c r="J617" s="119"/>
    </row>
    <row r="618" spans="10:10" x14ac:dyDescent="0.3">
      <c r="J618" s="119"/>
    </row>
    <row r="619" spans="10:10" x14ac:dyDescent="0.3">
      <c r="J619" s="119"/>
    </row>
    <row r="620" spans="10:10" x14ac:dyDescent="0.3">
      <c r="J620" s="119"/>
    </row>
    <row r="621" spans="10:10" x14ac:dyDescent="0.3">
      <c r="J621" s="119"/>
    </row>
    <row r="622" spans="10:10" x14ac:dyDescent="0.3">
      <c r="J622" s="119"/>
    </row>
    <row r="623" spans="10:10" x14ac:dyDescent="0.3">
      <c r="J623" s="119"/>
    </row>
    <row r="624" spans="10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  <row r="777" spans="10:10" x14ac:dyDescent="0.3">
      <c r="J777" s="119"/>
    </row>
    <row r="778" spans="10:10" x14ac:dyDescent="0.3">
      <c r="J778" s="119"/>
    </row>
    <row r="779" spans="10:10" x14ac:dyDescent="0.3">
      <c r="J779" s="119"/>
    </row>
    <row r="780" spans="10:10" x14ac:dyDescent="0.3">
      <c r="J780" s="119"/>
    </row>
    <row r="781" spans="10:10" x14ac:dyDescent="0.3">
      <c r="J781" s="119"/>
    </row>
    <row r="782" spans="10:10" x14ac:dyDescent="0.3">
      <c r="J782" s="119"/>
    </row>
    <row r="783" spans="10:10" x14ac:dyDescent="0.3">
      <c r="J783" s="119"/>
    </row>
    <row r="784" spans="10:10" x14ac:dyDescent="0.3">
      <c r="J784" s="119"/>
    </row>
    <row r="785" spans="10:10" x14ac:dyDescent="0.3">
      <c r="J785" s="119"/>
    </row>
    <row r="786" spans="10:10" x14ac:dyDescent="0.3">
      <c r="J786" s="119"/>
    </row>
    <row r="787" spans="10:10" x14ac:dyDescent="0.3">
      <c r="J787" s="119"/>
    </row>
    <row r="788" spans="10:10" x14ac:dyDescent="0.3">
      <c r="J788" s="119"/>
    </row>
    <row r="789" spans="10:10" x14ac:dyDescent="0.3">
      <c r="J789" s="119"/>
    </row>
    <row r="790" spans="10:10" x14ac:dyDescent="0.3">
      <c r="J790" s="119"/>
    </row>
    <row r="791" spans="10:10" x14ac:dyDescent="0.3">
      <c r="J791" s="119"/>
    </row>
    <row r="792" spans="10:10" x14ac:dyDescent="0.3">
      <c r="J792" s="119"/>
    </row>
    <row r="793" spans="10:10" x14ac:dyDescent="0.3">
      <c r="J793" s="119"/>
    </row>
    <row r="794" spans="10:10" x14ac:dyDescent="0.3">
      <c r="J794" s="119"/>
    </row>
    <row r="795" spans="10:10" x14ac:dyDescent="0.3">
      <c r="J795" s="119"/>
    </row>
    <row r="796" spans="10:10" x14ac:dyDescent="0.3">
      <c r="J796" s="119"/>
    </row>
    <row r="797" spans="10:10" x14ac:dyDescent="0.3">
      <c r="J797" s="119"/>
    </row>
    <row r="798" spans="10:10" x14ac:dyDescent="0.3">
      <c r="J798" s="119"/>
    </row>
    <row r="799" spans="10:10" x14ac:dyDescent="0.3">
      <c r="J799" s="119"/>
    </row>
    <row r="800" spans="10:10" x14ac:dyDescent="0.3">
      <c r="J800" s="119"/>
    </row>
    <row r="801" spans="10:10" x14ac:dyDescent="0.3">
      <c r="J801" s="119"/>
    </row>
    <row r="802" spans="10:10" x14ac:dyDescent="0.3">
      <c r="J802" s="119"/>
    </row>
    <row r="803" spans="10:10" x14ac:dyDescent="0.3">
      <c r="J803" s="119"/>
    </row>
    <row r="804" spans="10:10" x14ac:dyDescent="0.3">
      <c r="J804" s="119"/>
    </row>
    <row r="805" spans="10:10" x14ac:dyDescent="0.3">
      <c r="J805" s="119"/>
    </row>
    <row r="806" spans="10:10" x14ac:dyDescent="0.3">
      <c r="J806" s="119"/>
    </row>
    <row r="807" spans="10:10" x14ac:dyDescent="0.3">
      <c r="J807" s="119"/>
    </row>
    <row r="808" spans="10:10" x14ac:dyDescent="0.3">
      <c r="J808" s="119"/>
    </row>
    <row r="809" spans="10:10" x14ac:dyDescent="0.3">
      <c r="J809" s="119"/>
    </row>
    <row r="810" spans="10:10" x14ac:dyDescent="0.3">
      <c r="J810" s="119"/>
    </row>
    <row r="811" spans="10:10" x14ac:dyDescent="0.3">
      <c r="J811" s="119"/>
    </row>
    <row r="812" spans="10:10" x14ac:dyDescent="0.3">
      <c r="J812" s="119"/>
    </row>
    <row r="813" spans="10:10" x14ac:dyDescent="0.3">
      <c r="J813" s="119"/>
    </row>
    <row r="814" spans="10:10" x14ac:dyDescent="0.3">
      <c r="J814" s="119"/>
    </row>
    <row r="815" spans="10:10" x14ac:dyDescent="0.3">
      <c r="J815" s="119"/>
    </row>
    <row r="816" spans="10:10" x14ac:dyDescent="0.3">
      <c r="J816" s="119"/>
    </row>
    <row r="817" spans="10:10" x14ac:dyDescent="0.3">
      <c r="J817" s="119"/>
    </row>
    <row r="818" spans="10:10" x14ac:dyDescent="0.3">
      <c r="J818" s="119"/>
    </row>
    <row r="819" spans="10:10" x14ac:dyDescent="0.3">
      <c r="J819" s="119"/>
    </row>
    <row r="820" spans="10:10" x14ac:dyDescent="0.3">
      <c r="J820" s="119"/>
    </row>
    <row r="821" spans="10:10" x14ac:dyDescent="0.3">
      <c r="J821" s="119"/>
    </row>
    <row r="822" spans="10:10" x14ac:dyDescent="0.3">
      <c r="J822" s="119"/>
    </row>
    <row r="823" spans="10:10" x14ac:dyDescent="0.3">
      <c r="J823" s="119"/>
    </row>
    <row r="824" spans="10:10" x14ac:dyDescent="0.3">
      <c r="J824" s="119"/>
    </row>
    <row r="825" spans="10:10" x14ac:dyDescent="0.3">
      <c r="J825" s="119"/>
    </row>
    <row r="826" spans="10:10" x14ac:dyDescent="0.3">
      <c r="J826" s="119"/>
    </row>
    <row r="827" spans="10:10" x14ac:dyDescent="0.3">
      <c r="J827" s="119"/>
    </row>
    <row r="828" spans="10:10" x14ac:dyDescent="0.3">
      <c r="J828" s="119"/>
    </row>
    <row r="829" spans="10:10" x14ac:dyDescent="0.3">
      <c r="J829" s="119"/>
    </row>
    <row r="830" spans="10:10" x14ac:dyDescent="0.3">
      <c r="J830" s="119"/>
    </row>
    <row r="831" spans="10:10" x14ac:dyDescent="0.3">
      <c r="J831" s="119"/>
    </row>
    <row r="832" spans="10:10" x14ac:dyDescent="0.3">
      <c r="J832" s="119"/>
    </row>
    <row r="833" spans="10:10" x14ac:dyDescent="0.3">
      <c r="J833" s="119"/>
    </row>
    <row r="834" spans="10:10" x14ac:dyDescent="0.3">
      <c r="J834" s="119"/>
    </row>
    <row r="835" spans="10:10" x14ac:dyDescent="0.3">
      <c r="J835" s="119"/>
    </row>
    <row r="836" spans="10:10" x14ac:dyDescent="0.3">
      <c r="J836" s="119"/>
    </row>
    <row r="837" spans="10:10" x14ac:dyDescent="0.3">
      <c r="J837" s="119"/>
    </row>
    <row r="838" spans="10:10" x14ac:dyDescent="0.3">
      <c r="J838" s="119"/>
    </row>
    <row r="839" spans="10:10" x14ac:dyDescent="0.3">
      <c r="J839" s="119"/>
    </row>
    <row r="840" spans="10:10" x14ac:dyDescent="0.3">
      <c r="J840" s="119"/>
    </row>
    <row r="841" spans="10:10" x14ac:dyDescent="0.3">
      <c r="J841" s="119"/>
    </row>
    <row r="842" spans="10:10" x14ac:dyDescent="0.3">
      <c r="J842" s="119"/>
    </row>
    <row r="843" spans="10:10" x14ac:dyDescent="0.3">
      <c r="J843" s="119"/>
    </row>
    <row r="844" spans="10:10" x14ac:dyDescent="0.3">
      <c r="J844" s="119"/>
    </row>
    <row r="845" spans="10:10" x14ac:dyDescent="0.3">
      <c r="J845" s="119"/>
    </row>
    <row r="846" spans="10:10" x14ac:dyDescent="0.3">
      <c r="J846" s="119"/>
    </row>
    <row r="847" spans="10:10" x14ac:dyDescent="0.3">
      <c r="J847" s="119"/>
    </row>
    <row r="848" spans="10:10" x14ac:dyDescent="0.3">
      <c r="J848" s="119"/>
    </row>
    <row r="849" spans="10:10" x14ac:dyDescent="0.3">
      <c r="J849" s="119"/>
    </row>
    <row r="850" spans="10:10" x14ac:dyDescent="0.3">
      <c r="J850" s="119"/>
    </row>
    <row r="851" spans="10:10" x14ac:dyDescent="0.3">
      <c r="J851" s="119"/>
    </row>
    <row r="852" spans="10:10" x14ac:dyDescent="0.3">
      <c r="J852" s="119"/>
    </row>
    <row r="853" spans="10:10" x14ac:dyDescent="0.3">
      <c r="J853" s="119"/>
    </row>
    <row r="854" spans="10:10" x14ac:dyDescent="0.3">
      <c r="J854" s="119"/>
    </row>
    <row r="855" spans="10:10" x14ac:dyDescent="0.3">
      <c r="J855" s="119"/>
    </row>
    <row r="856" spans="10:10" x14ac:dyDescent="0.3">
      <c r="J856" s="119"/>
    </row>
    <row r="857" spans="10:10" x14ac:dyDescent="0.3">
      <c r="J857" s="119"/>
    </row>
    <row r="858" spans="10:10" x14ac:dyDescent="0.3">
      <c r="J858" s="119"/>
    </row>
    <row r="859" spans="10:10" x14ac:dyDescent="0.3">
      <c r="J859" s="119"/>
    </row>
    <row r="860" spans="10:10" x14ac:dyDescent="0.3">
      <c r="J860" s="119"/>
    </row>
    <row r="861" spans="10:10" x14ac:dyDescent="0.3">
      <c r="J861" s="119"/>
    </row>
    <row r="862" spans="10:10" x14ac:dyDescent="0.3">
      <c r="J862" s="119"/>
    </row>
    <row r="863" spans="10:10" x14ac:dyDescent="0.3">
      <c r="J863" s="119"/>
    </row>
    <row r="864" spans="10:10" x14ac:dyDescent="0.3">
      <c r="J864" s="119"/>
    </row>
    <row r="865" spans="10:10" x14ac:dyDescent="0.3">
      <c r="J865" s="119"/>
    </row>
    <row r="866" spans="10:10" x14ac:dyDescent="0.3">
      <c r="J866" s="119"/>
    </row>
    <row r="867" spans="10:10" x14ac:dyDescent="0.3">
      <c r="J867" s="119"/>
    </row>
    <row r="868" spans="10:10" x14ac:dyDescent="0.3">
      <c r="J868" s="119"/>
    </row>
    <row r="869" spans="10:10" x14ac:dyDescent="0.3">
      <c r="J869" s="119"/>
    </row>
    <row r="870" spans="10:10" x14ac:dyDescent="0.3">
      <c r="J870" s="119"/>
    </row>
    <row r="871" spans="10:10" x14ac:dyDescent="0.3">
      <c r="J871" s="119"/>
    </row>
    <row r="872" spans="10:10" x14ac:dyDescent="0.3">
      <c r="J872" s="119"/>
    </row>
    <row r="873" spans="10:10" x14ac:dyDescent="0.3">
      <c r="J873" s="119"/>
    </row>
    <row r="874" spans="10:10" x14ac:dyDescent="0.3">
      <c r="J874" s="119"/>
    </row>
    <row r="875" spans="10:10" x14ac:dyDescent="0.3">
      <c r="J875" s="119"/>
    </row>
    <row r="876" spans="10:10" x14ac:dyDescent="0.3">
      <c r="J876" s="119"/>
    </row>
    <row r="877" spans="10:10" x14ac:dyDescent="0.3">
      <c r="J877" s="119"/>
    </row>
    <row r="878" spans="10:10" x14ac:dyDescent="0.3">
      <c r="J878" s="119"/>
    </row>
    <row r="879" spans="10:10" x14ac:dyDescent="0.3">
      <c r="J879" s="119"/>
    </row>
    <row r="880" spans="10:10" x14ac:dyDescent="0.3">
      <c r="J880" s="119"/>
    </row>
    <row r="881" spans="10:10" x14ac:dyDescent="0.3">
      <c r="J881" s="119"/>
    </row>
    <row r="882" spans="10:10" x14ac:dyDescent="0.3">
      <c r="J882" s="119"/>
    </row>
    <row r="883" spans="10:10" x14ac:dyDescent="0.3">
      <c r="J883" s="119"/>
    </row>
    <row r="884" spans="10:10" x14ac:dyDescent="0.3">
      <c r="J884" s="119"/>
    </row>
    <row r="885" spans="10:10" x14ac:dyDescent="0.3">
      <c r="J885" s="119"/>
    </row>
    <row r="886" spans="10:10" x14ac:dyDescent="0.3">
      <c r="J886" s="119"/>
    </row>
    <row r="887" spans="10:10" x14ac:dyDescent="0.3">
      <c r="J887" s="119"/>
    </row>
    <row r="888" spans="10:10" x14ac:dyDescent="0.3">
      <c r="J888" s="119"/>
    </row>
    <row r="889" spans="10:10" x14ac:dyDescent="0.3">
      <c r="J889" s="119"/>
    </row>
    <row r="890" spans="10:10" x14ac:dyDescent="0.3">
      <c r="J890" s="119"/>
    </row>
    <row r="891" spans="10:10" x14ac:dyDescent="0.3">
      <c r="J891" s="119"/>
    </row>
    <row r="892" spans="10:10" x14ac:dyDescent="0.3">
      <c r="J892" s="119"/>
    </row>
    <row r="893" spans="10:10" x14ac:dyDescent="0.3">
      <c r="J893" s="119"/>
    </row>
    <row r="894" spans="10:10" x14ac:dyDescent="0.3">
      <c r="J894" s="119"/>
    </row>
    <row r="895" spans="10:10" x14ac:dyDescent="0.3">
      <c r="J895" s="119"/>
    </row>
    <row r="896" spans="10:10" x14ac:dyDescent="0.3">
      <c r="J896" s="119"/>
    </row>
    <row r="897" spans="10:10" x14ac:dyDescent="0.3">
      <c r="J897" s="119"/>
    </row>
    <row r="898" spans="10:10" x14ac:dyDescent="0.3">
      <c r="J898" s="119"/>
    </row>
    <row r="899" spans="10:10" x14ac:dyDescent="0.3">
      <c r="J899" s="119"/>
    </row>
    <row r="900" spans="10:10" x14ac:dyDescent="0.3">
      <c r="J900" s="119"/>
    </row>
    <row r="901" spans="10:10" x14ac:dyDescent="0.3">
      <c r="J901" s="119"/>
    </row>
    <row r="902" spans="10:10" x14ac:dyDescent="0.3">
      <c r="J902" s="119"/>
    </row>
    <row r="903" spans="10:10" x14ac:dyDescent="0.3">
      <c r="J903" s="119"/>
    </row>
    <row r="904" spans="10:10" x14ac:dyDescent="0.3">
      <c r="J904" s="119"/>
    </row>
    <row r="905" spans="10:10" x14ac:dyDescent="0.3">
      <c r="J905" s="119"/>
    </row>
    <row r="906" spans="10:10" x14ac:dyDescent="0.3">
      <c r="J906" s="119"/>
    </row>
    <row r="907" spans="10:10" x14ac:dyDescent="0.3">
      <c r="J907" s="119"/>
    </row>
    <row r="908" spans="10:10" x14ac:dyDescent="0.3">
      <c r="J908" s="119"/>
    </row>
    <row r="909" spans="10:10" x14ac:dyDescent="0.3">
      <c r="J909" s="119"/>
    </row>
    <row r="910" spans="10:10" x14ac:dyDescent="0.3">
      <c r="J910" s="119"/>
    </row>
    <row r="911" spans="10:10" x14ac:dyDescent="0.3">
      <c r="J911" s="119"/>
    </row>
    <row r="912" spans="10:10" x14ac:dyDescent="0.3">
      <c r="J912" s="119"/>
    </row>
    <row r="913" spans="10:10" x14ac:dyDescent="0.3">
      <c r="J913" s="119"/>
    </row>
    <row r="914" spans="10:10" x14ac:dyDescent="0.3">
      <c r="J914" s="119"/>
    </row>
    <row r="915" spans="10:10" x14ac:dyDescent="0.3">
      <c r="J915" s="119"/>
    </row>
    <row r="916" spans="10:10" x14ac:dyDescent="0.3">
      <c r="J916" s="119"/>
    </row>
    <row r="917" spans="10:10" x14ac:dyDescent="0.3">
      <c r="J917" s="119"/>
    </row>
    <row r="918" spans="10:10" x14ac:dyDescent="0.3">
      <c r="J918" s="119"/>
    </row>
    <row r="919" spans="10:10" x14ac:dyDescent="0.3">
      <c r="J919" s="119"/>
    </row>
    <row r="920" spans="10:10" x14ac:dyDescent="0.3">
      <c r="J920" s="119"/>
    </row>
    <row r="921" spans="10:10" x14ac:dyDescent="0.3">
      <c r="J921" s="119"/>
    </row>
    <row r="922" spans="10:10" x14ac:dyDescent="0.3">
      <c r="J922" s="119"/>
    </row>
    <row r="923" spans="10:10" x14ac:dyDescent="0.3">
      <c r="J923" s="119"/>
    </row>
    <row r="924" spans="10:10" x14ac:dyDescent="0.3">
      <c r="J924" s="119"/>
    </row>
    <row r="925" spans="10:10" x14ac:dyDescent="0.3">
      <c r="J925" s="119"/>
    </row>
    <row r="926" spans="10:10" x14ac:dyDescent="0.3">
      <c r="J926" s="119"/>
    </row>
    <row r="927" spans="10:10" x14ac:dyDescent="0.3">
      <c r="J927" s="119"/>
    </row>
    <row r="928" spans="10:10" x14ac:dyDescent="0.3">
      <c r="J928" s="119"/>
    </row>
    <row r="929" spans="10:10" x14ac:dyDescent="0.3">
      <c r="J929" s="119"/>
    </row>
    <row r="930" spans="10:10" x14ac:dyDescent="0.3">
      <c r="J930" s="119"/>
    </row>
    <row r="931" spans="10:10" x14ac:dyDescent="0.3">
      <c r="J931" s="119"/>
    </row>
    <row r="932" spans="10:10" x14ac:dyDescent="0.3">
      <c r="J932" s="119"/>
    </row>
    <row r="933" spans="10:10" x14ac:dyDescent="0.3">
      <c r="J933" s="119"/>
    </row>
    <row r="934" spans="10:10" x14ac:dyDescent="0.3">
      <c r="J934" s="119"/>
    </row>
    <row r="935" spans="10:10" x14ac:dyDescent="0.3">
      <c r="J935" s="119"/>
    </row>
    <row r="936" spans="10:10" x14ac:dyDescent="0.3">
      <c r="J936" s="119"/>
    </row>
    <row r="937" spans="10:10" x14ac:dyDescent="0.3">
      <c r="J937" s="119"/>
    </row>
    <row r="938" spans="10:10" x14ac:dyDescent="0.3">
      <c r="J938" s="119"/>
    </row>
    <row r="939" spans="10:10" x14ac:dyDescent="0.3">
      <c r="J939" s="119"/>
    </row>
    <row r="940" spans="10:10" x14ac:dyDescent="0.3">
      <c r="J940" s="119"/>
    </row>
    <row r="941" spans="10:10" x14ac:dyDescent="0.3">
      <c r="J941" s="119"/>
    </row>
    <row r="942" spans="10:10" x14ac:dyDescent="0.3">
      <c r="J942" s="119"/>
    </row>
    <row r="943" spans="10:10" x14ac:dyDescent="0.3">
      <c r="J943" s="119"/>
    </row>
    <row r="944" spans="10:10" x14ac:dyDescent="0.3">
      <c r="J944" s="119"/>
    </row>
    <row r="945" spans="10:10" x14ac:dyDescent="0.3">
      <c r="J945" s="119"/>
    </row>
    <row r="946" spans="10:10" x14ac:dyDescent="0.3">
      <c r="J946" s="119"/>
    </row>
    <row r="947" spans="10:10" x14ac:dyDescent="0.3">
      <c r="J947" s="119"/>
    </row>
    <row r="948" spans="10:10" x14ac:dyDescent="0.3">
      <c r="J948" s="119"/>
    </row>
    <row r="949" spans="10:10" x14ac:dyDescent="0.3">
      <c r="J949" s="119"/>
    </row>
    <row r="950" spans="10:10" x14ac:dyDescent="0.3">
      <c r="J950" s="119"/>
    </row>
    <row r="951" spans="10:10" x14ac:dyDescent="0.3">
      <c r="J951" s="119"/>
    </row>
    <row r="952" spans="10:10" x14ac:dyDescent="0.3">
      <c r="J952" s="119"/>
    </row>
    <row r="953" spans="10:10" x14ac:dyDescent="0.3">
      <c r="J953" s="119"/>
    </row>
    <row r="954" spans="10:10" x14ac:dyDescent="0.3">
      <c r="J954" s="119"/>
    </row>
    <row r="955" spans="10:10" x14ac:dyDescent="0.3">
      <c r="J955" s="119"/>
    </row>
    <row r="956" spans="10:10" x14ac:dyDescent="0.3">
      <c r="J956" s="119"/>
    </row>
    <row r="957" spans="10:10" x14ac:dyDescent="0.3">
      <c r="J957" s="119"/>
    </row>
    <row r="958" spans="10:10" x14ac:dyDescent="0.3">
      <c r="J958" s="119"/>
    </row>
    <row r="959" spans="10:10" x14ac:dyDescent="0.3">
      <c r="J959" s="119"/>
    </row>
    <row r="960" spans="10:10" x14ac:dyDescent="0.3">
      <c r="J960" s="119"/>
    </row>
    <row r="961" spans="10:10" x14ac:dyDescent="0.3">
      <c r="J961" s="119"/>
    </row>
    <row r="962" spans="10:10" x14ac:dyDescent="0.3">
      <c r="J962" s="119"/>
    </row>
    <row r="963" spans="10:10" x14ac:dyDescent="0.3">
      <c r="J963" s="119"/>
    </row>
    <row r="964" spans="10:10" x14ac:dyDescent="0.3">
      <c r="J964" s="119"/>
    </row>
    <row r="965" spans="10:10" x14ac:dyDescent="0.3">
      <c r="J965" s="119"/>
    </row>
    <row r="966" spans="10:10" x14ac:dyDescent="0.3">
      <c r="J966" s="119"/>
    </row>
    <row r="967" spans="10:10" x14ac:dyDescent="0.3">
      <c r="J967" s="119"/>
    </row>
    <row r="968" spans="10:10" x14ac:dyDescent="0.3">
      <c r="J968" s="119"/>
    </row>
    <row r="969" spans="10:10" x14ac:dyDescent="0.3">
      <c r="J969" s="119"/>
    </row>
    <row r="970" spans="10:10" x14ac:dyDescent="0.3">
      <c r="J970" s="119"/>
    </row>
    <row r="971" spans="10:10" x14ac:dyDescent="0.3">
      <c r="J971" s="119"/>
    </row>
    <row r="972" spans="10:10" x14ac:dyDescent="0.3">
      <c r="J972" s="119"/>
    </row>
    <row r="973" spans="10:10" x14ac:dyDescent="0.3">
      <c r="J973" s="119"/>
    </row>
    <row r="974" spans="10:10" x14ac:dyDescent="0.3">
      <c r="J974" s="119"/>
    </row>
    <row r="975" spans="10:10" x14ac:dyDescent="0.3">
      <c r="J975" s="119"/>
    </row>
    <row r="976" spans="10:10" x14ac:dyDescent="0.3">
      <c r="J976" s="119"/>
    </row>
    <row r="977" spans="10:10" x14ac:dyDescent="0.3">
      <c r="J977" s="119"/>
    </row>
    <row r="978" spans="10:10" x14ac:dyDescent="0.3">
      <c r="J978" s="119"/>
    </row>
    <row r="979" spans="10:10" x14ac:dyDescent="0.3">
      <c r="J979" s="119"/>
    </row>
    <row r="980" spans="10:10" x14ac:dyDescent="0.3">
      <c r="J980" s="119"/>
    </row>
    <row r="981" spans="10:10" x14ac:dyDescent="0.3">
      <c r="J981" s="119"/>
    </row>
    <row r="982" spans="10:10" x14ac:dyDescent="0.3">
      <c r="J982" s="119"/>
    </row>
    <row r="983" spans="10:10" x14ac:dyDescent="0.3">
      <c r="J983" s="119"/>
    </row>
    <row r="984" spans="10:10" x14ac:dyDescent="0.3">
      <c r="J984" s="119"/>
    </row>
    <row r="985" spans="10:10" x14ac:dyDescent="0.3">
      <c r="J985" s="119"/>
    </row>
    <row r="986" spans="10:10" x14ac:dyDescent="0.3">
      <c r="J986" s="119"/>
    </row>
    <row r="987" spans="10:10" x14ac:dyDescent="0.3">
      <c r="J987" s="119"/>
    </row>
    <row r="988" spans="10:10" x14ac:dyDescent="0.3">
      <c r="J988" s="119"/>
    </row>
    <row r="989" spans="10:10" x14ac:dyDescent="0.3">
      <c r="J989" s="119"/>
    </row>
    <row r="990" spans="10:10" x14ac:dyDescent="0.3">
      <c r="J990" s="119"/>
    </row>
    <row r="991" spans="10:10" x14ac:dyDescent="0.3">
      <c r="J991" s="119"/>
    </row>
    <row r="992" spans="10:10" x14ac:dyDescent="0.3">
      <c r="J992" s="119"/>
    </row>
    <row r="993" spans="10:10" x14ac:dyDescent="0.3">
      <c r="J993" s="119"/>
    </row>
    <row r="994" spans="10:10" x14ac:dyDescent="0.3">
      <c r="J994" s="119"/>
    </row>
    <row r="995" spans="10:10" x14ac:dyDescent="0.3">
      <c r="J995" s="119"/>
    </row>
    <row r="996" spans="10:10" x14ac:dyDescent="0.3">
      <c r="J996" s="119"/>
    </row>
    <row r="997" spans="10:10" x14ac:dyDescent="0.3">
      <c r="J997" s="119"/>
    </row>
    <row r="998" spans="10:10" x14ac:dyDescent="0.3">
      <c r="J998" s="119"/>
    </row>
    <row r="999" spans="10:10" x14ac:dyDescent="0.3">
      <c r="J999" s="119"/>
    </row>
    <row r="1000" spans="10:10" x14ac:dyDescent="0.3">
      <c r="J1000" s="119"/>
    </row>
    <row r="1001" spans="10:10" x14ac:dyDescent="0.3">
      <c r="J1001" s="119"/>
    </row>
    <row r="1002" spans="10:10" x14ac:dyDescent="0.3">
      <c r="J1002" s="119"/>
    </row>
    <row r="1003" spans="10:10" x14ac:dyDescent="0.3">
      <c r="J1003" s="119"/>
    </row>
    <row r="1004" spans="10:10" x14ac:dyDescent="0.3">
      <c r="J1004" s="119"/>
    </row>
    <row r="1005" spans="10:10" x14ac:dyDescent="0.3">
      <c r="J1005" s="119"/>
    </row>
    <row r="1006" spans="10:10" x14ac:dyDescent="0.3">
      <c r="J1006" s="119"/>
    </row>
    <row r="1007" spans="10:10" x14ac:dyDescent="0.3">
      <c r="J1007" s="119"/>
    </row>
    <row r="1008" spans="10:10" x14ac:dyDescent="0.3">
      <c r="J1008" s="119"/>
    </row>
    <row r="1009" spans="10:10" x14ac:dyDescent="0.3">
      <c r="J1009" s="119"/>
    </row>
    <row r="1010" spans="10:10" x14ac:dyDescent="0.3">
      <c r="J1010" s="119"/>
    </row>
    <row r="1011" spans="10:10" x14ac:dyDescent="0.3">
      <c r="J1011" s="119"/>
    </row>
    <row r="1012" spans="10:10" x14ac:dyDescent="0.3">
      <c r="J1012" s="119"/>
    </row>
    <row r="1013" spans="10:10" x14ac:dyDescent="0.3">
      <c r="J1013" s="119"/>
    </row>
    <row r="1014" spans="10:10" x14ac:dyDescent="0.3">
      <c r="J1014" s="119"/>
    </row>
    <row r="1015" spans="10:10" x14ac:dyDescent="0.3">
      <c r="J1015" s="119"/>
    </row>
    <row r="1016" spans="10:10" x14ac:dyDescent="0.3">
      <c r="J1016" s="119"/>
    </row>
    <row r="1017" spans="10:10" x14ac:dyDescent="0.3">
      <c r="J1017" s="119"/>
    </row>
    <row r="1018" spans="10:10" x14ac:dyDescent="0.3">
      <c r="J1018" s="119"/>
    </row>
    <row r="1019" spans="10:10" x14ac:dyDescent="0.3">
      <c r="J1019" s="119"/>
    </row>
    <row r="1020" spans="10:10" x14ac:dyDescent="0.3">
      <c r="J1020" s="119"/>
    </row>
    <row r="1021" spans="10:10" x14ac:dyDescent="0.3">
      <c r="J1021" s="119"/>
    </row>
    <row r="1022" spans="10:10" x14ac:dyDescent="0.3">
      <c r="J1022" s="119"/>
    </row>
    <row r="1023" spans="10:10" x14ac:dyDescent="0.3">
      <c r="J1023" s="119"/>
    </row>
    <row r="1024" spans="10:10" x14ac:dyDescent="0.3">
      <c r="J1024" s="119"/>
    </row>
    <row r="1025" spans="10:10" x14ac:dyDescent="0.3">
      <c r="J1025" s="119"/>
    </row>
    <row r="1026" spans="10:10" x14ac:dyDescent="0.3">
      <c r="J1026" s="119"/>
    </row>
    <row r="1027" spans="10:10" x14ac:dyDescent="0.3">
      <c r="J1027" s="119"/>
    </row>
    <row r="1028" spans="10:10" x14ac:dyDescent="0.3">
      <c r="J1028" s="119"/>
    </row>
    <row r="1029" spans="10:10" x14ac:dyDescent="0.3">
      <c r="J1029" s="119"/>
    </row>
    <row r="1030" spans="10:10" x14ac:dyDescent="0.3">
      <c r="J1030" s="119"/>
    </row>
    <row r="1031" spans="10:10" x14ac:dyDescent="0.3">
      <c r="J1031" s="119"/>
    </row>
    <row r="1032" spans="10:10" x14ac:dyDescent="0.3">
      <c r="J1032" s="119"/>
    </row>
    <row r="1033" spans="10:10" x14ac:dyDescent="0.3">
      <c r="J1033" s="119"/>
    </row>
    <row r="1034" spans="10:10" x14ac:dyDescent="0.3">
      <c r="J1034" s="119"/>
    </row>
    <row r="1035" spans="10:10" x14ac:dyDescent="0.3">
      <c r="J1035" s="119"/>
    </row>
    <row r="1036" spans="10:10" x14ac:dyDescent="0.3">
      <c r="J1036" s="119"/>
    </row>
    <row r="1037" spans="10:10" x14ac:dyDescent="0.3">
      <c r="J1037" s="119"/>
    </row>
    <row r="1038" spans="10:10" x14ac:dyDescent="0.3">
      <c r="J1038" s="119"/>
    </row>
    <row r="1039" spans="10:10" x14ac:dyDescent="0.3">
      <c r="J1039" s="119"/>
    </row>
    <row r="1040" spans="10:10" x14ac:dyDescent="0.3">
      <c r="J1040" s="119"/>
    </row>
    <row r="1041" spans="10:10" x14ac:dyDescent="0.3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4"/>
  <sheetViews>
    <sheetView zoomScaleNormal="100" workbookViewId="0">
      <pane ySplit="1" topLeftCell="A788" activePane="bottomLeft" state="frozen"/>
      <selection pane="bottomLeft" activeCell="C820" sqref="C820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201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6</v>
      </c>
      <c r="C85" s="274">
        <v>9315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4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82</v>
      </c>
      <c r="C87" s="274">
        <v>8308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11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10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8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50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3787608187936</v>
      </c>
      <c r="U91" s="220">
        <f t="shared" si="6"/>
        <v>10398.571428571429</v>
      </c>
    </row>
    <row r="92" spans="1:21" s="220" customFormat="1" x14ac:dyDescent="0.3">
      <c r="A92" s="222">
        <v>43942</v>
      </c>
      <c r="B92" s="220">
        <f t="shared" si="4"/>
        <v>187656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421641433827</v>
      </c>
      <c r="U92" s="220">
        <f t="shared" si="6"/>
        <v>10445.571428571429</v>
      </c>
    </row>
    <row r="93" spans="1:21" s="220" customFormat="1" x14ac:dyDescent="0.3">
      <c r="A93" s="222">
        <v>43943</v>
      </c>
      <c r="B93" s="220">
        <f t="shared" si="4"/>
        <v>199123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3</v>
      </c>
      <c r="M93" s="274">
        <v>3228</v>
      </c>
      <c r="R93" s="220">
        <f t="shared" si="7"/>
        <v>0.23549182455229692</v>
      </c>
      <c r="U93" s="220">
        <f t="shared" si="6"/>
        <v>11008.571428571429</v>
      </c>
    </row>
    <row r="94" spans="1:21" s="220" customFormat="1" x14ac:dyDescent="0.3">
      <c r="A94" s="222">
        <v>43944</v>
      </c>
      <c r="B94" s="220">
        <f t="shared" si="4"/>
        <v>209079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689804717857</v>
      </c>
      <c r="U94" s="220">
        <f t="shared" si="6"/>
        <v>11397.428571428571</v>
      </c>
    </row>
    <row r="95" spans="1:21" s="220" customFormat="1" x14ac:dyDescent="0.3">
      <c r="A95" s="222">
        <v>43945</v>
      </c>
      <c r="B95" s="220">
        <f t="shared" si="4"/>
        <v>220483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9227325688356</v>
      </c>
      <c r="U95" s="220">
        <f t="shared" si="6"/>
        <v>11647.857142857143</v>
      </c>
    </row>
    <row r="96" spans="1:21" s="220" customFormat="1" x14ac:dyDescent="0.3">
      <c r="A96" s="222">
        <v>43946</v>
      </c>
      <c r="B96" s="220">
        <f t="shared" si="4"/>
        <v>228046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736692285795</v>
      </c>
      <c r="U96" s="220">
        <f t="shared" si="6"/>
        <v>12044.571428571429</v>
      </c>
    </row>
    <row r="97" spans="1:21" s="220" customFormat="1" x14ac:dyDescent="0.3">
      <c r="A97" s="222">
        <v>43947</v>
      </c>
      <c r="B97" s="220">
        <f t="shared" si="4"/>
        <v>232583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838907206782</v>
      </c>
      <c r="U97" s="220">
        <f t="shared" si="6"/>
        <v>12131.428571428571</v>
      </c>
    </row>
    <row r="98" spans="1:21" s="220" customFormat="1" x14ac:dyDescent="0.3">
      <c r="A98" s="222">
        <v>43948</v>
      </c>
      <c r="B98" s="220">
        <f t="shared" si="4"/>
        <v>242698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406303564558</v>
      </c>
      <c r="U98" s="220">
        <f t="shared" si="6"/>
        <v>12251.571428571429</v>
      </c>
    </row>
    <row r="99" spans="1:21" s="220" customFormat="1" x14ac:dyDescent="0.3">
      <c r="A99" s="222">
        <v>43949</v>
      </c>
      <c r="B99" s="220">
        <f t="shared" si="4"/>
        <v>253931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662084739493</v>
      </c>
      <c r="U99" s="220">
        <f t="shared" si="6"/>
        <v>12741.571428571429</v>
      </c>
    </row>
    <row r="100" spans="1:21" s="220" customFormat="1" x14ac:dyDescent="0.3">
      <c r="A100" s="222">
        <v>43950</v>
      </c>
      <c r="B100" s="220">
        <f t="shared" si="4"/>
        <v>265477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9</v>
      </c>
      <c r="M100" s="274">
        <v>2825</v>
      </c>
      <c r="R100" s="220">
        <f t="shared" si="7"/>
        <v>0.1914762613767394</v>
      </c>
      <c r="U100" s="220">
        <f t="shared" si="6"/>
        <v>12761</v>
      </c>
    </row>
    <row r="101" spans="1:21" s="220" customFormat="1" x14ac:dyDescent="0.3">
      <c r="A101" s="222">
        <v>43951</v>
      </c>
      <c r="B101" s="220">
        <f t="shared" si="4"/>
        <v>277992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891980430612</v>
      </c>
      <c r="U101" s="220">
        <f t="shared" si="6"/>
        <v>13256.857142857143</v>
      </c>
    </row>
    <row r="102" spans="1:21" s="220" customFormat="1" x14ac:dyDescent="0.3">
      <c r="A102" s="222">
        <v>43952</v>
      </c>
      <c r="B102" s="220">
        <f t="shared" si="4"/>
        <v>290855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162455101142</v>
      </c>
      <c r="U102" s="220">
        <f t="shared" si="6"/>
        <v>13602</v>
      </c>
    </row>
    <row r="103" spans="1:21" s="220" customFormat="1" x14ac:dyDescent="0.3">
      <c r="A103" s="222">
        <v>43953</v>
      </c>
      <c r="B103" s="220">
        <f t="shared" si="4"/>
        <v>297447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596185905262</v>
      </c>
      <c r="U103" s="220">
        <f t="shared" si="6"/>
        <v>13453.857142857143</v>
      </c>
    </row>
    <row r="104" spans="1:21" s="220" customFormat="1" x14ac:dyDescent="0.3">
      <c r="A104" s="222">
        <v>43954</v>
      </c>
      <c r="B104" s="220">
        <f t="shared" si="4"/>
        <v>302116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487267721953</v>
      </c>
      <c r="U104" s="220">
        <f t="shared" si="6"/>
        <v>13492.142857142857</v>
      </c>
    </row>
    <row r="105" spans="1:21" s="220" customFormat="1" x14ac:dyDescent="0.3">
      <c r="A105" s="222">
        <v>43955</v>
      </c>
      <c r="B105" s="220">
        <f t="shared" si="4"/>
        <v>313120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137973010934</v>
      </c>
      <c r="U105" s="220">
        <f t="shared" si="6"/>
        <v>13730.428571428571</v>
      </c>
    </row>
    <row r="106" spans="1:21" s="220" customFormat="1" x14ac:dyDescent="0.3">
      <c r="A106" s="222">
        <v>43956</v>
      </c>
      <c r="B106" s="220">
        <f t="shared" si="4"/>
        <v>324682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427099465196</v>
      </c>
      <c r="U106" s="220">
        <f t="shared" si="6"/>
        <v>13836.857142857143</v>
      </c>
    </row>
    <row r="107" spans="1:21" s="220" customFormat="1" x14ac:dyDescent="0.3">
      <c r="A107" s="222">
        <v>43957</v>
      </c>
      <c r="B107" s="220">
        <f t="shared" si="4"/>
        <v>336770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460157493165</v>
      </c>
      <c r="U107" s="220">
        <f t="shared" si="6"/>
        <v>14005.142857142857</v>
      </c>
    </row>
    <row r="108" spans="1:21" s="220" customFormat="1" x14ac:dyDescent="0.3">
      <c r="A108" s="222">
        <v>43958</v>
      </c>
      <c r="B108" s="220">
        <f t="shared" si="4"/>
        <v>349042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159973948263</v>
      </c>
      <c r="U108" s="220">
        <f t="shared" si="6"/>
        <v>14038</v>
      </c>
    </row>
    <row r="109" spans="1:21" s="220" customFormat="1" x14ac:dyDescent="0.3">
      <c r="A109" s="222">
        <v>43959</v>
      </c>
      <c r="B109" s="220">
        <f t="shared" si="4"/>
        <v>361229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80714147178</v>
      </c>
      <c r="U109" s="220">
        <f t="shared" si="6"/>
        <v>13994.714285714286</v>
      </c>
    </row>
    <row r="110" spans="1:21" s="220" customFormat="1" x14ac:dyDescent="0.3">
      <c r="A110" s="222">
        <v>43960</v>
      </c>
      <c r="B110" s="220">
        <f t="shared" si="4"/>
        <v>366621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">
      <c r="A111" s="222">
        <v>43961</v>
      </c>
      <c r="B111" s="220">
        <f t="shared" si="4"/>
        <v>369534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">
      <c r="A112" s="222">
        <v>43962</v>
      </c>
      <c r="B112" s="220">
        <f t="shared" si="4"/>
        <v>380264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">
      <c r="A113" s="222">
        <v>43963</v>
      </c>
      <c r="B113" s="220">
        <f t="shared" si="4"/>
        <v>392437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">
      <c r="A114" s="222">
        <v>43964</v>
      </c>
      <c r="B114" s="220">
        <f t="shared" si="4"/>
        <v>404809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">
      <c r="A115" s="222">
        <v>43965</v>
      </c>
      <c r="B115" s="220">
        <f t="shared" si="4"/>
        <v>416990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">
      <c r="A116" s="222">
        <v>43966</v>
      </c>
      <c r="B116" s="220">
        <f t="shared" si="4"/>
        <v>429538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">
      <c r="A117" s="222">
        <v>43967</v>
      </c>
      <c r="B117" s="220">
        <f t="shared" si="4"/>
        <v>436033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52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127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420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329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">
      <c r="A122" s="222">
        <v>43972</v>
      </c>
      <c r="B122" s="220">
        <f t="shared" si="4"/>
        <v>486037</v>
      </c>
      <c r="C122" s="274">
        <v>10708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7</v>
      </c>
      <c r="M122" s="274">
        <v>1668</v>
      </c>
      <c r="R122" s="220">
        <f t="shared" si="7"/>
        <v>0.10810379400820057</v>
      </c>
      <c r="U122" s="220">
        <f t="shared" si="6"/>
        <v>14319.571428571429</v>
      </c>
    </row>
    <row r="123" spans="1:21" s="220" customFormat="1" x14ac:dyDescent="0.3">
      <c r="A123" s="222">
        <v>43973</v>
      </c>
      <c r="B123" s="220">
        <f t="shared" si="4"/>
        <v>496296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517240670087</v>
      </c>
      <c r="U123" s="220">
        <f t="shared" si="6"/>
        <v>13891.571428571429</v>
      </c>
    </row>
    <row r="124" spans="1:21" s="220" customFormat="1" x14ac:dyDescent="0.3">
      <c r="A124" s="222">
        <v>43974</v>
      </c>
      <c r="B124" s="220">
        <f t="shared" si="4"/>
        <v>500898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42093470587</v>
      </c>
      <c r="U124" s="220">
        <f t="shared" si="6"/>
        <v>13516.857142857143</v>
      </c>
    </row>
    <row r="125" spans="1:21" s="220" customFormat="1" x14ac:dyDescent="0.3">
      <c r="A125" s="222">
        <v>43975</v>
      </c>
      <c r="B125" s="220">
        <f t="shared" si="4"/>
        <v>504750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825036044441</v>
      </c>
      <c r="U125" s="220">
        <f t="shared" si="6"/>
        <v>13475.428571428571</v>
      </c>
    </row>
    <row r="126" spans="1:21" s="220" customFormat="1" x14ac:dyDescent="0.3">
      <c r="A126" s="222">
        <v>43976</v>
      </c>
      <c r="B126" s="220">
        <f t="shared" si="4"/>
        <v>507652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725814388348</v>
      </c>
      <c r="U126" s="220">
        <f t="shared" si="6"/>
        <v>11612.571428571429</v>
      </c>
    </row>
    <row r="127" spans="1:21" s="220" customFormat="1" x14ac:dyDescent="0.3">
      <c r="A127" s="222">
        <v>43977</v>
      </c>
      <c r="B127" s="220">
        <f t="shared" si="4"/>
        <v>517977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6403119571059E-2</v>
      </c>
      <c r="U127" s="220">
        <f t="shared" si="6"/>
        <v>11430.142857142857</v>
      </c>
    </row>
    <row r="128" spans="1:21" s="220" customFormat="1" x14ac:dyDescent="0.3">
      <c r="A128" s="222">
        <v>43978</v>
      </c>
      <c r="B128" s="220">
        <f t="shared" si="4"/>
        <v>527345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2193298902179E-2</v>
      </c>
      <c r="U128" s="220">
        <f t="shared" si="6"/>
        <v>11008.857142857143</v>
      </c>
    </row>
    <row r="129" spans="1:21" s="220" customFormat="1" x14ac:dyDescent="0.3">
      <c r="A129" s="222">
        <v>43979</v>
      </c>
      <c r="B129" s="220">
        <f t="shared" si="4"/>
        <v>535925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75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577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35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26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29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387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35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43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41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70</v>
      </c>
      <c r="C139" s="274">
        <v>3329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95</v>
      </c>
      <c r="C140" s="274">
        <v>10025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5</v>
      </c>
      <c r="M140" s="274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">
      <c r="A141" s="222">
        <v>43991</v>
      </c>
      <c r="B141" s="220">
        <f t="shared" si="8"/>
        <v>624447</v>
      </c>
      <c r="C141" s="274">
        <v>10352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6</v>
      </c>
      <c r="M141" s="274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">
      <c r="A142" s="222">
        <v>43992</v>
      </c>
      <c r="B142" s="220">
        <f t="shared" si="8"/>
        <v>634058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">
      <c r="A143" s="222">
        <v>43993</v>
      </c>
      <c r="B143" s="220">
        <f t="shared" si="8"/>
        <v>643700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">
      <c r="A144" s="222">
        <v>43994</v>
      </c>
      <c r="B144" s="220">
        <f t="shared" si="8"/>
        <v>653317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">
      <c r="A145" s="222">
        <v>43995</v>
      </c>
      <c r="B145" s="220">
        <f t="shared" si="8"/>
        <v>657914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">
      <c r="A146" s="222">
        <v>43996</v>
      </c>
      <c r="B146" s="220">
        <f t="shared" si="8"/>
        <v>661450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">
      <c r="A147" s="222">
        <v>43997</v>
      </c>
      <c r="B147" s="220">
        <f t="shared" si="8"/>
        <v>671555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">
      <c r="A148" s="222">
        <v>43998</v>
      </c>
      <c r="B148" s="220">
        <f t="shared" si="8"/>
        <v>681459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13</v>
      </c>
      <c r="C149" s="274">
        <v>13954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8</v>
      </c>
      <c r="M149" s="274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">
      <c r="A150" s="222">
        <v>44000</v>
      </c>
      <c r="B150" s="220">
        <f t="shared" si="8"/>
        <v>709523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">
      <c r="A151" s="222">
        <v>44001</v>
      </c>
      <c r="B151" s="220">
        <f t="shared" si="8"/>
        <v>718167</v>
      </c>
      <c r="C151" s="274">
        <v>8644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316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7062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618</v>
      </c>
      <c r="C154" s="274">
        <v>9556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">
      <c r="A155" s="222">
        <v>44005</v>
      </c>
      <c r="B155" s="220">
        <f t="shared" si="8"/>
        <v>746635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88</v>
      </c>
      <c r="C156" s="274">
        <v>9953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7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638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">
      <c r="A158" s="222">
        <v>44008</v>
      </c>
      <c r="B158" s="220">
        <f t="shared" si="8"/>
        <v>775426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">
      <c r="A159" s="222">
        <v>44009</v>
      </c>
      <c r="B159" s="220">
        <f t="shared" si="8"/>
        <v>781129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">
      <c r="A160" s="222">
        <v>44010</v>
      </c>
      <c r="B160" s="220">
        <f t="shared" si="8"/>
        <v>785635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">
      <c r="A161" s="222">
        <v>44011</v>
      </c>
      <c r="B161" s="220">
        <f t="shared" si="8"/>
        <v>797150</v>
      </c>
      <c r="C161" s="274">
        <v>11515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">
      <c r="A162" s="222">
        <v>44012</v>
      </c>
      <c r="B162" s="220">
        <f t="shared" si="8"/>
        <v>808905</v>
      </c>
      <c r="C162" s="274">
        <v>11755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07</v>
      </c>
      <c r="M162" s="274">
        <v>345</v>
      </c>
      <c r="R162" s="220">
        <f t="shared" si="11"/>
        <v>2.2472672958109851E-2</v>
      </c>
      <c r="U162" s="220">
        <f t="shared" si="10"/>
        <v>12624.857142857143</v>
      </c>
    </row>
    <row r="163" spans="1:21" s="220" customFormat="1" x14ac:dyDescent="0.3">
      <c r="A163" s="222">
        <v>44013</v>
      </c>
      <c r="B163" s="220">
        <f t="shared" si="8"/>
        <v>819313</v>
      </c>
      <c r="C163" s="274">
        <v>10408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3037283039192E-2</v>
      </c>
      <c r="U163" s="220">
        <f t="shared" si="10"/>
        <v>12732.714285714286</v>
      </c>
    </row>
    <row r="164" spans="1:21" s="220" customFormat="1" x14ac:dyDescent="0.3">
      <c r="A164" s="222">
        <v>44014</v>
      </c>
      <c r="B164" s="220">
        <f t="shared" si="8"/>
        <v>829152</v>
      </c>
      <c r="C164" s="274">
        <v>9839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3362064208539E-2</v>
      </c>
      <c r="U164" s="220">
        <f t="shared" si="10"/>
        <v>12944.428571428571</v>
      </c>
    </row>
    <row r="165" spans="1:21" s="220" customFormat="1" x14ac:dyDescent="0.3">
      <c r="A165" s="222">
        <v>44015</v>
      </c>
      <c r="B165" s="220">
        <f t="shared" si="8"/>
        <v>835074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6678273875599E-2</v>
      </c>
      <c r="U165" s="220">
        <f t="shared" si="10"/>
        <v>12225.571428571429</v>
      </c>
    </row>
    <row r="166" spans="1:21" s="220" customFormat="1" x14ac:dyDescent="0.3">
      <c r="A166" s="222">
        <v>44016</v>
      </c>
      <c r="B166" s="220">
        <f t="shared" si="8"/>
        <v>838017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5971783021162E-2</v>
      </c>
      <c r="U166" s="220">
        <f t="shared" si="10"/>
        <v>11745.714285714286</v>
      </c>
    </row>
    <row r="167" spans="1:21" s="220" customFormat="1" x14ac:dyDescent="0.3">
      <c r="A167" s="222">
        <v>44017</v>
      </c>
      <c r="B167" s="220">
        <f t="shared" si="8"/>
        <v>842721</v>
      </c>
      <c r="C167" s="274">
        <v>4704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7</v>
      </c>
      <c r="M167" s="274">
        <v>136</v>
      </c>
      <c r="R167" s="220">
        <f t="shared" si="11"/>
        <v>2.0971502434192248E-2</v>
      </c>
      <c r="U167" s="220">
        <f t="shared" si="10"/>
        <v>11825.571428571429</v>
      </c>
    </row>
    <row r="168" spans="1:21" s="220" customFormat="1" x14ac:dyDescent="0.3">
      <c r="A168" s="222">
        <v>44018</v>
      </c>
      <c r="B168" s="220">
        <f t="shared" si="8"/>
        <v>854666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">
      <c r="A169" s="222">
        <v>44019</v>
      </c>
      <c r="B169" s="220">
        <f t="shared" si="8"/>
        <v>868892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472</v>
      </c>
      <c r="C170" s="274">
        <v>13580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3</v>
      </c>
      <c r="M170" s="274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">
      <c r="A171" s="222">
        <v>44021</v>
      </c>
      <c r="B171" s="220">
        <f t="shared" si="8"/>
        <v>894670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">
      <c r="A172" s="222">
        <v>44022</v>
      </c>
      <c r="B172" s="220">
        <f t="shared" si="8"/>
        <v>907341</v>
      </c>
      <c r="C172" s="274">
        <v>12671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8</v>
      </c>
      <c r="M172" s="274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">
      <c r="A173" s="222">
        <v>44023</v>
      </c>
      <c r="B173" s="220">
        <f t="shared" si="8"/>
        <v>914612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">
      <c r="A174" s="222">
        <v>44024</v>
      </c>
      <c r="B174" s="220">
        <f t="shared" si="8"/>
        <v>919583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">
      <c r="A175" s="222">
        <v>44025</v>
      </c>
      <c r="B175" s="220">
        <f t="shared" si="8"/>
        <v>933779</v>
      </c>
      <c r="C175" s="274">
        <v>14196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">
      <c r="A176" s="222">
        <v>44026</v>
      </c>
      <c r="B176" s="220">
        <f t="shared" si="8"/>
        <v>948465</v>
      </c>
      <c r="C176" s="274">
        <v>14686</v>
      </c>
      <c r="D176" s="274">
        <v>232</v>
      </c>
      <c r="E176" s="274">
        <v>25</v>
      </c>
      <c r="F176" s="274">
        <v>1356</v>
      </c>
      <c r="G176" s="220">
        <f t="shared" si="9"/>
        <v>28862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0</v>
      </c>
      <c r="M176" s="274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304</v>
      </c>
      <c r="C177" s="274">
        <v>14839</v>
      </c>
      <c r="D177" s="274">
        <v>294</v>
      </c>
      <c r="E177" s="274">
        <v>5</v>
      </c>
      <c r="F177" s="274">
        <v>469</v>
      </c>
      <c r="G177" s="220">
        <f t="shared" si="9"/>
        <v>29331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104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6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768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5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595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9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2038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9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669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5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8063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3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244284451182E-2</v>
      </c>
      <c r="U183" s="220">
        <f t="shared" si="10"/>
        <v>16965</v>
      </c>
    </row>
    <row r="184" spans="1:21" s="220" customFormat="1" x14ac:dyDescent="0.3">
      <c r="A184" s="222">
        <v>44034</v>
      </c>
      <c r="B184" s="220">
        <f t="shared" si="8"/>
        <v>1040595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39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42630779249E-2</v>
      </c>
      <c r="U184" s="220">
        <f t="shared" si="10"/>
        <v>16453.571428571428</v>
      </c>
    </row>
    <row r="185" spans="1:21" s="220" customFormat="1" x14ac:dyDescent="0.3">
      <c r="A185" s="222">
        <v>44035</v>
      </c>
      <c r="B185" s="220">
        <f t="shared" si="8"/>
        <v>1053865</v>
      </c>
      <c r="C185" s="274">
        <v>13270</v>
      </c>
      <c r="D185" s="274">
        <v>255</v>
      </c>
      <c r="E185" s="274">
        <v>27</v>
      </c>
      <c r="F185" s="274">
        <v>1586</v>
      </c>
      <c r="G185" s="220">
        <f t="shared" si="9"/>
        <v>39225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1</v>
      </c>
      <c r="M185" s="274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6087</v>
      </c>
      <c r="C186" s="274">
        <v>12222</v>
      </c>
      <c r="D186" s="274">
        <v>255</v>
      </c>
      <c r="E186" s="274">
        <v>32</v>
      </c>
      <c r="F186" s="274">
        <v>1520</v>
      </c>
      <c r="G186" s="220">
        <f t="shared" si="9"/>
        <v>40745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15820391569E-2</v>
      </c>
      <c r="U186" s="220">
        <f t="shared" si="10"/>
        <v>16585.285714285714</v>
      </c>
    </row>
    <row r="187" spans="1:21" s="220" customFormat="1" x14ac:dyDescent="0.3">
      <c r="A187" s="222">
        <v>44037</v>
      </c>
      <c r="B187" s="220">
        <f t="shared" si="8"/>
        <v>1074016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2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323617659666E-2</v>
      </c>
      <c r="U187" s="220">
        <f t="shared" si="10"/>
        <v>16664.285714285714</v>
      </c>
    </row>
    <row r="188" spans="1:21" s="220" customFormat="1" x14ac:dyDescent="0.3">
      <c r="A188" s="222">
        <v>44038</v>
      </c>
      <c r="B188" s="220">
        <f t="shared" si="8"/>
        <v>1079060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7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718185177863E-2</v>
      </c>
      <c r="U188" s="220">
        <f t="shared" si="10"/>
        <v>16621.857142857141</v>
      </c>
    </row>
    <row r="189" spans="1:21" s="220" customFormat="1" x14ac:dyDescent="0.3">
      <c r="A189" s="222">
        <v>44039</v>
      </c>
      <c r="B189" s="220">
        <f t="shared" si="8"/>
        <v>1093918</v>
      </c>
      <c r="C189" s="274">
        <v>14858</v>
      </c>
      <c r="D189" s="274">
        <v>361</v>
      </c>
      <c r="E189" s="274">
        <v>33</v>
      </c>
      <c r="F189" s="274">
        <v>1445</v>
      </c>
      <c r="G189" s="220">
        <f t="shared" si="9"/>
        <v>44552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4</v>
      </c>
      <c r="M189" s="274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">
      <c r="A190" s="222">
        <v>44040</v>
      </c>
      <c r="B190" s="220">
        <f t="shared" si="8"/>
        <v>1110908</v>
      </c>
      <c r="C190" s="274">
        <v>16990</v>
      </c>
      <c r="D190" s="274">
        <v>320</v>
      </c>
      <c r="E190" s="274">
        <v>37</v>
      </c>
      <c r="F190" s="274">
        <v>1528</v>
      </c>
      <c r="G190" s="220">
        <f t="shared" si="9"/>
        <v>46080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">
      <c r="A191" s="222">
        <v>44041</v>
      </c>
      <c r="B191" s="220">
        <f t="shared" si="8"/>
        <v>1126033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0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5</v>
      </c>
      <c r="M191" s="274">
        <v>388</v>
      </c>
      <c r="R191" s="220">
        <f t="shared" si="11"/>
        <v>1.686560599396357E-2</v>
      </c>
      <c r="U191" s="220">
        <f t="shared" si="10"/>
        <v>18838</v>
      </c>
    </row>
    <row r="192" spans="1:21" s="220" customFormat="1" x14ac:dyDescent="0.3">
      <c r="A192" s="222">
        <v>44042</v>
      </c>
      <c r="B192" s="220">
        <f t="shared" si="8"/>
        <v>1141283</v>
      </c>
      <c r="C192" s="274">
        <v>15250</v>
      </c>
      <c r="D192" s="274">
        <v>332</v>
      </c>
      <c r="E192" s="274">
        <v>40</v>
      </c>
      <c r="F192" s="274">
        <v>1527</v>
      </c>
      <c r="G192" s="220">
        <f t="shared" si="9"/>
        <v>49247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5</v>
      </c>
      <c r="M192" s="274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458</v>
      </c>
      <c r="C193" s="274">
        <v>14175</v>
      </c>
      <c r="D193" s="274">
        <v>318</v>
      </c>
      <c r="E193" s="274">
        <v>6</v>
      </c>
      <c r="F193" s="274">
        <v>475</v>
      </c>
      <c r="G193" s="220">
        <f t="shared" si="9"/>
        <v>49722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3042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8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">
      <c r="A195" s="222">
        <v>44045</v>
      </c>
      <c r="B195" s="220">
        <f t="shared" si="8"/>
        <v>1168584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7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">
      <c r="A196" s="222">
        <v>44046</v>
      </c>
      <c r="B196" s="220">
        <f t="shared" ref="B196:B259" si="12">C196+B195</f>
        <v>1186460</v>
      </c>
      <c r="C196" s="274">
        <v>17876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7</v>
      </c>
      <c r="M196" s="274">
        <v>423</v>
      </c>
      <c r="R196" s="220">
        <f t="shared" si="11"/>
        <v>1.6302421736562316E-2</v>
      </c>
      <c r="U196" s="220">
        <f t="shared" si="10"/>
        <v>20557.857142857141</v>
      </c>
    </row>
    <row r="197" spans="1:21" s="220" customFormat="1" x14ac:dyDescent="0.3">
      <c r="A197" s="222">
        <v>44047</v>
      </c>
      <c r="B197" s="220">
        <f t="shared" si="12"/>
        <v>1202450</v>
      </c>
      <c r="C197" s="274">
        <v>15990</v>
      </c>
      <c r="D197" s="274">
        <v>305</v>
      </c>
      <c r="E197" s="274">
        <v>17</v>
      </c>
      <c r="F197" s="274">
        <v>1693</v>
      </c>
      <c r="G197" s="220">
        <f t="shared" si="13"/>
        <v>5494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737948222511E-2</v>
      </c>
      <c r="U197" s="220">
        <f t="shared" si="10"/>
        <v>20406</v>
      </c>
    </row>
    <row r="198" spans="1:21" s="220" customFormat="1" x14ac:dyDescent="0.3">
      <c r="A198" s="222">
        <v>44048</v>
      </c>
      <c r="B198" s="220">
        <f t="shared" si="12"/>
        <v>1219273</v>
      </c>
      <c r="C198" s="274">
        <v>16823</v>
      </c>
      <c r="D198" s="274">
        <v>333</v>
      </c>
      <c r="E198" s="274">
        <v>36</v>
      </c>
      <c r="F198" s="274">
        <v>1903</v>
      </c>
      <c r="G198" s="220">
        <f t="shared" si="13"/>
        <v>5684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570096919564E-2</v>
      </c>
      <c r="U198" s="220">
        <f t="shared" si="10"/>
        <v>20827.285714285714</v>
      </c>
    </row>
    <row r="199" spans="1:21" s="220" customFormat="1" x14ac:dyDescent="0.3">
      <c r="A199" s="222">
        <v>44049</v>
      </c>
      <c r="B199" s="220">
        <f t="shared" si="12"/>
        <v>1234720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3">
      <c r="A200" s="222">
        <v>44050</v>
      </c>
      <c r="B200" s="220">
        <f t="shared" si="12"/>
        <v>1250155</v>
      </c>
      <c r="C200" s="274">
        <v>15435</v>
      </c>
      <c r="D200" s="274">
        <v>298</v>
      </c>
      <c r="E200" s="274">
        <v>16</v>
      </c>
      <c r="F200" s="274">
        <v>1869</v>
      </c>
      <c r="G200" s="220">
        <f t="shared" si="13"/>
        <v>6049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3">
      <c r="A201" s="222">
        <v>44051</v>
      </c>
      <c r="B201" s="220">
        <f t="shared" si="12"/>
        <v>1259239</v>
      </c>
      <c r="C201" s="274">
        <v>9084</v>
      </c>
      <c r="D201" s="274">
        <v>168</v>
      </c>
      <c r="E201" s="274">
        <v>19</v>
      </c>
      <c r="F201" s="274">
        <v>1501</v>
      </c>
      <c r="G201" s="220">
        <f t="shared" si="13"/>
        <v>6199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3">
      <c r="A202" s="222">
        <v>44052</v>
      </c>
      <c r="B202" s="220">
        <f t="shared" si="12"/>
        <v>1265327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4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">
      <c r="A203" s="222">
        <v>44053</v>
      </c>
      <c r="B203" s="220">
        <f t="shared" si="12"/>
        <v>1284680</v>
      </c>
      <c r="C203" s="274">
        <v>19353</v>
      </c>
      <c r="D203" s="274">
        <v>370</v>
      </c>
      <c r="E203" s="274">
        <v>30</v>
      </c>
      <c r="F203" s="274">
        <v>1863</v>
      </c>
      <c r="G203" s="220">
        <f t="shared" si="13"/>
        <v>65103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3</v>
      </c>
      <c r="M203" s="274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454</v>
      </c>
      <c r="C204" s="274">
        <v>17774</v>
      </c>
      <c r="D204" s="274">
        <v>283</v>
      </c>
      <c r="E204" s="274">
        <v>9</v>
      </c>
      <c r="F204" s="274">
        <v>728</v>
      </c>
      <c r="G204" s="220">
        <f t="shared" si="13"/>
        <v>65831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6</v>
      </c>
      <c r="M204" s="274">
        <v>356</v>
      </c>
      <c r="R204" s="220">
        <f t="shared" si="15"/>
        <v>1.5062825328426793E-2</v>
      </c>
      <c r="U204" s="220">
        <f t="shared" si="14"/>
        <v>22477.285714285714</v>
      </c>
    </row>
    <row r="205" spans="1:21" s="220" customFormat="1" x14ac:dyDescent="0.3">
      <c r="A205" s="222">
        <v>44055</v>
      </c>
      <c r="B205" s="220">
        <f t="shared" si="12"/>
        <v>1320645</v>
      </c>
      <c r="C205" s="274">
        <v>18191</v>
      </c>
      <c r="D205" s="274">
        <v>304</v>
      </c>
      <c r="E205" s="274">
        <v>22</v>
      </c>
      <c r="F205" s="274">
        <v>1829</v>
      </c>
      <c r="G205" s="220">
        <f t="shared" si="13"/>
        <v>67660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5215459130174E-2</v>
      </c>
      <c r="U205" s="220">
        <f t="shared" si="14"/>
        <v>22888</v>
      </c>
    </row>
    <row r="206" spans="1:21" s="220" customFormat="1" x14ac:dyDescent="0.3">
      <c r="A206" s="222">
        <v>44056</v>
      </c>
      <c r="B206" s="220">
        <f t="shared" si="12"/>
        <v>1338231</v>
      </c>
      <c r="C206" s="274">
        <v>17586</v>
      </c>
      <c r="D206" s="274">
        <v>349</v>
      </c>
      <c r="E206" s="274">
        <v>21</v>
      </c>
      <c r="F206" s="274">
        <v>1768</v>
      </c>
      <c r="G206" s="220">
        <f t="shared" si="13"/>
        <v>69428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0</v>
      </c>
      <c r="M206" s="274">
        <v>444</v>
      </c>
      <c r="R206" s="220">
        <f t="shared" si="15"/>
        <v>1.4313768540202967E-2</v>
      </c>
      <c r="U206" s="220">
        <f t="shared" si="14"/>
        <v>23424</v>
      </c>
    </row>
    <row r="207" spans="1:21" s="220" customFormat="1" x14ac:dyDescent="0.3">
      <c r="A207" s="222">
        <v>44057</v>
      </c>
      <c r="B207" s="220">
        <f t="shared" si="12"/>
        <v>1356196</v>
      </c>
      <c r="C207" s="274">
        <v>17965</v>
      </c>
      <c r="D207" s="274">
        <v>339</v>
      </c>
      <c r="E207" s="274">
        <v>25</v>
      </c>
      <c r="F207" s="274">
        <v>1760</v>
      </c>
      <c r="G207" s="220">
        <f t="shared" si="13"/>
        <v>71188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4</v>
      </c>
      <c r="M207" s="274">
        <v>416</v>
      </c>
      <c r="R207" s="220">
        <f t="shared" si="15"/>
        <v>1.426390299833063E-2</v>
      </c>
      <c r="U207" s="220">
        <f t="shared" si="14"/>
        <v>24046.714285714286</v>
      </c>
    </row>
    <row r="208" spans="1:21" s="220" customFormat="1" x14ac:dyDescent="0.3">
      <c r="A208" s="222">
        <v>44058</v>
      </c>
      <c r="B208" s="220">
        <f t="shared" si="12"/>
        <v>1365996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4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">
      <c r="A209" s="222">
        <v>44059</v>
      </c>
      <c r="B209" s="220">
        <f t="shared" si="12"/>
        <v>1373661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39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">
      <c r="A210" s="222">
        <v>44060</v>
      </c>
      <c r="B210" s="220">
        <f t="shared" si="12"/>
        <v>1398927</v>
      </c>
      <c r="C210" s="274">
        <v>25266</v>
      </c>
      <c r="D210" s="274">
        <v>368</v>
      </c>
      <c r="E210" s="274">
        <v>25</v>
      </c>
      <c r="F210" s="274">
        <v>1966</v>
      </c>
      <c r="G210" s="220">
        <f t="shared" si="13"/>
        <v>75105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4</v>
      </c>
      <c r="M210" s="274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">
      <c r="A211" s="222">
        <v>44061</v>
      </c>
      <c r="B211" s="220">
        <f t="shared" si="12"/>
        <v>1422492</v>
      </c>
      <c r="C211" s="274">
        <v>23565</v>
      </c>
      <c r="D211" s="274">
        <v>377</v>
      </c>
      <c r="E211" s="274">
        <v>5</v>
      </c>
      <c r="F211" s="274">
        <v>660</v>
      </c>
      <c r="G211" s="220">
        <f t="shared" si="13"/>
        <v>75765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0</v>
      </c>
      <c r="M211" s="274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08033385499E-2</v>
      </c>
      <c r="U211" s="220">
        <f t="shared" si="14"/>
        <v>27385.714285714286</v>
      </c>
    </row>
    <row r="212" spans="1:25" s="220" customFormat="1" x14ac:dyDescent="0.3">
      <c r="A212" s="222">
        <v>44062</v>
      </c>
      <c r="B212" s="220">
        <f t="shared" si="12"/>
        <v>1445237</v>
      </c>
      <c r="C212" s="274">
        <v>22745</v>
      </c>
      <c r="D212" s="274">
        <v>334</v>
      </c>
      <c r="E212" s="274">
        <v>26</v>
      </c>
      <c r="F212" s="274">
        <v>1909</v>
      </c>
      <c r="G212" s="220">
        <f t="shared" si="13"/>
        <v>77674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5</v>
      </c>
      <c r="M212" s="274">
        <v>407</v>
      </c>
      <c r="N212" s="220">
        <v>12399</v>
      </c>
      <c r="O212" s="220">
        <v>11</v>
      </c>
      <c r="P212" s="220">
        <f t="shared" si="16"/>
        <v>26216</v>
      </c>
      <c r="Q212" s="220">
        <f t="shared" si="16"/>
        <v>396</v>
      </c>
      <c r="R212" s="220">
        <f t="shared" si="15"/>
        <v>1.2574236741840175E-2</v>
      </c>
      <c r="U212" s="220">
        <f t="shared" si="14"/>
        <v>28720.857142857141</v>
      </c>
    </row>
    <row r="213" spans="1:25" s="220" customFormat="1" x14ac:dyDescent="0.3">
      <c r="A213" s="222">
        <v>44063</v>
      </c>
      <c r="B213" s="220">
        <f t="shared" si="12"/>
        <v>1466863</v>
      </c>
      <c r="C213" s="274">
        <v>21626</v>
      </c>
      <c r="D213" s="274">
        <v>355</v>
      </c>
      <c r="E213" s="274">
        <v>22</v>
      </c>
      <c r="F213" s="274">
        <v>1779</v>
      </c>
      <c r="G213" s="220">
        <f t="shared" si="13"/>
        <v>79453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916838306154E-2</v>
      </c>
      <c r="U213" s="220">
        <f t="shared" si="14"/>
        <v>30240.571428571428</v>
      </c>
    </row>
    <row r="214" spans="1:25" s="220" customFormat="1" x14ac:dyDescent="0.3">
      <c r="A214" s="222">
        <v>44064</v>
      </c>
      <c r="B214" s="220">
        <f t="shared" si="12"/>
        <v>1486148</v>
      </c>
      <c r="C214" s="274">
        <v>19285</v>
      </c>
      <c r="D214" s="274">
        <v>281</v>
      </c>
      <c r="E214" s="274">
        <v>23</v>
      </c>
      <c r="F214" s="274">
        <v>1680</v>
      </c>
      <c r="G214" s="220">
        <f t="shared" si="13"/>
        <v>81133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9633215212E-2</v>
      </c>
      <c r="S214" s="220">
        <f>((SUM(O208:O214))/(SUM(N208:N214)))</f>
        <v>8.7621593524912745E-4</v>
      </c>
      <c r="T214" s="220">
        <f>((SUM(Q208:Q214))/(SUM(P208:P214)))</f>
        <v>1.5891961041615835E-2</v>
      </c>
      <c r="U214" s="220">
        <f t="shared" si="14"/>
        <v>31283.428571428572</v>
      </c>
      <c r="V214" s="220">
        <f>AVERAGE(P208:P214)</f>
        <v>21664.142857142859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266</v>
      </c>
      <c r="C215" s="274">
        <v>12118</v>
      </c>
      <c r="D215" s="274">
        <v>146</v>
      </c>
      <c r="E215" s="274">
        <v>21</v>
      </c>
      <c r="F215" s="274">
        <v>1220</v>
      </c>
      <c r="G215" s="220">
        <f t="shared" si="13"/>
        <v>82353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49</v>
      </c>
      <c r="M215" s="274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52896873181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401505430397E-2</v>
      </c>
      <c r="U215" s="220">
        <f t="shared" si="14"/>
        <v>32150.428571428572</v>
      </c>
      <c r="V215" s="220">
        <f t="shared" ref="V215:V278" si="20">AVERAGE(P209:P215)</f>
        <v>2159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715</v>
      </c>
      <c r="C216" s="274">
        <v>9449</v>
      </c>
      <c r="D216" s="274">
        <v>92</v>
      </c>
      <c r="E216" s="274">
        <v>20</v>
      </c>
      <c r="F216" s="274">
        <v>1084</v>
      </c>
      <c r="G216" s="220">
        <f t="shared" si="13"/>
        <v>83437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96240311923E-2</v>
      </c>
      <c r="S216" s="220">
        <f t="shared" si="18"/>
        <v>8.0769421939460206E-4</v>
      </c>
      <c r="T216" s="220">
        <f t="shared" si="19"/>
        <v>1.5822637726002113E-2</v>
      </c>
      <c r="U216" s="220">
        <f t="shared" si="14"/>
        <v>33011.857142857145</v>
      </c>
      <c r="V216" s="220">
        <f t="shared" si="20"/>
        <v>21515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337</v>
      </c>
      <c r="C217" s="274">
        <v>24622</v>
      </c>
      <c r="D217" s="274">
        <v>395</v>
      </c>
      <c r="E217" s="274">
        <v>21</v>
      </c>
      <c r="F217" s="274">
        <v>1692</v>
      </c>
      <c r="G217" s="220">
        <f t="shared" si="13"/>
        <v>85129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73051974711E-2</v>
      </c>
      <c r="S217" s="220">
        <f t="shared" si="18"/>
        <v>8.1033727551467363E-4</v>
      </c>
      <c r="T217" s="220">
        <f t="shared" si="19"/>
        <v>1.5696834362275057E-2</v>
      </c>
      <c r="U217" s="220">
        <f t="shared" si="14"/>
        <v>34797.142857142855</v>
      </c>
      <c r="V217" s="220">
        <f t="shared" si="20"/>
        <v>21751.428571428572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590</v>
      </c>
      <c r="C218" s="274">
        <v>23253</v>
      </c>
      <c r="D218" s="274">
        <v>378</v>
      </c>
      <c r="E218" s="274">
        <v>33</v>
      </c>
      <c r="F218" s="274">
        <v>1426</v>
      </c>
      <c r="G218" s="220">
        <f t="shared" si="13"/>
        <v>86555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4</v>
      </c>
      <c r="M218" s="274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2683657469164E-3</v>
      </c>
      <c r="S218" s="220">
        <f t="shared" si="18"/>
        <v>8.4693184168283388E-4</v>
      </c>
      <c r="T218" s="220">
        <f t="shared" si="19"/>
        <v>1.5468478534660372E-2</v>
      </c>
      <c r="U218" s="220">
        <f t="shared" si="14"/>
        <v>36624.857142857145</v>
      </c>
      <c r="V218" s="220">
        <f t="shared" si="20"/>
        <v>22118.714285714286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910</v>
      </c>
      <c r="C219" s="274">
        <v>23320</v>
      </c>
      <c r="D219" s="274">
        <v>378</v>
      </c>
      <c r="E219" s="274">
        <v>33</v>
      </c>
      <c r="F219" s="274">
        <v>1438</v>
      </c>
      <c r="G219" s="220">
        <f t="shared" si="13"/>
        <v>87993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4</v>
      </c>
      <c r="M219" s="274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4842245859252E-3</v>
      </c>
      <c r="S219" s="220">
        <f t="shared" si="18"/>
        <v>7.8410872974385784E-4</v>
      </c>
      <c r="T219" s="220">
        <f t="shared" si="19"/>
        <v>1.5729647090431079E-2</v>
      </c>
      <c r="U219" s="220">
        <f t="shared" si="14"/>
        <v>38183.285714285717</v>
      </c>
      <c r="V219" s="220">
        <f t="shared" si="20"/>
        <v>22332.714285714286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871</v>
      </c>
      <c r="C220" s="274">
        <v>18961</v>
      </c>
      <c r="D220" s="274">
        <v>341</v>
      </c>
      <c r="E220" s="274">
        <v>5</v>
      </c>
      <c r="F220" s="274">
        <v>434</v>
      </c>
      <c r="G220" s="220">
        <f t="shared" si="13"/>
        <v>88427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530871800081E-3</v>
      </c>
      <c r="S220" s="220">
        <f t="shared" si="18"/>
        <v>7.3634690120679075E-4</v>
      </c>
      <c r="T220" s="220">
        <f t="shared" si="19"/>
        <v>1.5893548974232299E-2</v>
      </c>
      <c r="U220" s="220">
        <f t="shared" si="14"/>
        <v>39437.285714285717</v>
      </c>
      <c r="V220" s="220">
        <f t="shared" si="20"/>
        <v>21976.571428571428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788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46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6</v>
      </c>
      <c r="M221" s="274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649925776752E-3</v>
      </c>
      <c r="S221" s="220">
        <f t="shared" si="18"/>
        <v>7.0594129301118115E-4</v>
      </c>
      <c r="T221" s="220">
        <f t="shared" si="19"/>
        <v>1.6101339234614064E-2</v>
      </c>
      <c r="U221" s="220">
        <f t="shared" si="14"/>
        <v>41284.714285714283</v>
      </c>
      <c r="V221" s="220">
        <f t="shared" si="20"/>
        <v>22464.857142857141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587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6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45852048581E-3</v>
      </c>
      <c r="S222" s="220">
        <f t="shared" si="18"/>
        <v>7.0880436276317979E-4</v>
      </c>
      <c r="T222" s="220">
        <f t="shared" si="19"/>
        <v>1.6189439854238104E-2</v>
      </c>
      <c r="U222" s="220">
        <f t="shared" si="14"/>
        <v>42332.428571428572</v>
      </c>
      <c r="V222" s="220">
        <f t="shared" si="20"/>
        <v>22580.857142857141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495</v>
      </c>
      <c r="C223" s="274">
        <v>11908</v>
      </c>
      <c r="D223" s="274">
        <v>139</v>
      </c>
      <c r="E223" s="274">
        <v>19</v>
      </c>
      <c r="F223" s="274">
        <v>988</v>
      </c>
      <c r="G223" s="220">
        <f t="shared" si="13"/>
        <v>91834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771621986834E-3</v>
      </c>
      <c r="S223" s="220">
        <f t="shared" si="18"/>
        <v>7.8096923119453732E-4</v>
      </c>
      <c r="T223" s="220">
        <f t="shared" si="19"/>
        <v>1.6355228506986882E-2</v>
      </c>
      <c r="U223" s="220">
        <f t="shared" si="14"/>
        <v>43345.428571428572</v>
      </c>
      <c r="V223" s="220">
        <f t="shared" si="20"/>
        <v>22675.142857142859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564</v>
      </c>
      <c r="C224" s="274">
        <v>24069</v>
      </c>
      <c r="D224" s="274">
        <v>437</v>
      </c>
      <c r="E224" s="274">
        <v>5</v>
      </c>
      <c r="F224" s="274">
        <v>484</v>
      </c>
      <c r="G224" s="220">
        <f t="shared" si="13"/>
        <v>92318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1</v>
      </c>
      <c r="M224" s="274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86197426639E-3</v>
      </c>
      <c r="S224" s="220">
        <f t="shared" si="18"/>
        <v>8.3413538658966952E-4</v>
      </c>
      <c r="T224" s="220">
        <f t="shared" si="19"/>
        <v>1.6635382153970195E-2</v>
      </c>
      <c r="U224" s="220">
        <f t="shared" si="14"/>
        <v>44944</v>
      </c>
      <c r="V224" s="220">
        <f t="shared" si="20"/>
        <v>22679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375</v>
      </c>
      <c r="C225" s="274">
        <v>22811</v>
      </c>
      <c r="D225" s="274">
        <v>396</v>
      </c>
      <c r="E225" s="274">
        <v>22</v>
      </c>
      <c r="F225" s="274">
        <v>1280</v>
      </c>
      <c r="G225" s="220">
        <f t="shared" si="13"/>
        <v>93598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7</v>
      </c>
      <c r="M225" s="274">
        <v>474</v>
      </c>
      <c r="N225" s="220">
        <v>31337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685969685192E-4</v>
      </c>
      <c r="T225" s="220">
        <f t="shared" si="19"/>
        <v>1.6463707989428238E-2</v>
      </c>
      <c r="U225" s="220">
        <f t="shared" si="14"/>
        <v>46388.714285714283</v>
      </c>
      <c r="V225" s="220">
        <f t="shared" si="20"/>
        <v>22864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036</v>
      </c>
      <c r="C226" s="274">
        <v>19661</v>
      </c>
      <c r="D226" s="274">
        <v>384</v>
      </c>
      <c r="E226" s="274">
        <v>21</v>
      </c>
      <c r="F226" s="274">
        <v>1509</v>
      </c>
      <c r="G226" s="220">
        <f t="shared" si="13"/>
        <v>95107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6</v>
      </c>
      <c r="M226" s="274">
        <v>470</v>
      </c>
      <c r="N226" s="220">
        <v>29188</v>
      </c>
      <c r="O226" s="220">
        <v>37</v>
      </c>
      <c r="P226" s="220">
        <f t="shared" si="16"/>
        <v>27578</v>
      </c>
      <c r="Q226" s="220">
        <f t="shared" si="16"/>
        <v>433</v>
      </c>
      <c r="R226" s="220">
        <f t="shared" si="17"/>
        <v>8.344303431406512E-3</v>
      </c>
      <c r="S226" s="220">
        <f t="shared" si="18"/>
        <v>9.4158674803836097E-4</v>
      </c>
      <c r="T226" s="220">
        <f t="shared" si="19"/>
        <v>1.6308867946946151E-2</v>
      </c>
      <c r="U226" s="220">
        <f t="shared" si="14"/>
        <v>47423.285714285717</v>
      </c>
      <c r="V226" s="220">
        <f t="shared" si="20"/>
        <v>22844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812</v>
      </c>
      <c r="C227" s="274">
        <v>19776</v>
      </c>
      <c r="D227" s="274">
        <v>461</v>
      </c>
      <c r="E227" s="274">
        <v>30</v>
      </c>
      <c r="F227" s="274">
        <v>1475</v>
      </c>
      <c r="G227" s="220">
        <f t="shared" si="13"/>
        <v>96582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896238187596E-3</v>
      </c>
      <c r="S227" s="220">
        <f t="shared" si="18"/>
        <v>9.453415668345431E-4</v>
      </c>
      <c r="T227" s="220">
        <f t="shared" si="19"/>
        <v>1.645394340758579E-2</v>
      </c>
      <c r="U227" s="220">
        <f t="shared" si="14"/>
        <v>49569.571428571428</v>
      </c>
      <c r="V227" s="220">
        <f t="shared" si="20"/>
        <v>23728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579</v>
      </c>
      <c r="C228" s="274">
        <v>16767</v>
      </c>
      <c r="D228" s="274">
        <v>343</v>
      </c>
      <c r="E228" s="274">
        <v>23</v>
      </c>
      <c r="F228" s="274">
        <v>1537</v>
      </c>
      <c r="G228" s="220">
        <f t="shared" si="13"/>
        <v>98119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6</v>
      </c>
      <c r="M228" s="274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347629500442E-3</v>
      </c>
      <c r="S228" s="220">
        <f t="shared" si="18"/>
        <v>9.4062758672586351E-4</v>
      </c>
      <c r="T228" s="220">
        <f t="shared" si="19"/>
        <v>1.6593519640128805E-2</v>
      </c>
      <c r="U228" s="220">
        <f t="shared" si="14"/>
        <v>50046.714285714283</v>
      </c>
      <c r="V228" s="220">
        <f t="shared" si="20"/>
        <v>23468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539</v>
      </c>
      <c r="C229" s="274">
        <v>8960</v>
      </c>
      <c r="D229" s="274">
        <v>198</v>
      </c>
      <c r="E229" s="274">
        <v>24</v>
      </c>
      <c r="F229" s="274">
        <v>1200</v>
      </c>
      <c r="G229" s="220">
        <f t="shared" si="13"/>
        <v>99319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8098813020419E-3</v>
      </c>
      <c r="S229" s="220">
        <f t="shared" si="18"/>
        <v>9.2683964038621958E-4</v>
      </c>
      <c r="T229" s="220">
        <f t="shared" si="19"/>
        <v>1.6908227363260302E-2</v>
      </c>
      <c r="U229" s="220">
        <f t="shared" si="14"/>
        <v>49513.428571428572</v>
      </c>
      <c r="V229" s="220">
        <f t="shared" si="20"/>
        <v>23310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270</v>
      </c>
      <c r="C230" s="274">
        <v>6731</v>
      </c>
      <c r="D230" s="274">
        <v>112</v>
      </c>
      <c r="E230" s="274">
        <v>28</v>
      </c>
      <c r="F230" s="274">
        <v>1042</v>
      </c>
      <c r="G230" s="220">
        <f t="shared" si="13"/>
        <v>100361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3</v>
      </c>
      <c r="M230" s="274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515268781027E-3</v>
      </c>
      <c r="S230" s="220">
        <f t="shared" si="18"/>
        <v>8.6806986314164373E-4</v>
      </c>
      <c r="T230" s="220">
        <f t="shared" si="19"/>
        <v>1.6852068096613607E-2</v>
      </c>
      <c r="U230" s="220">
        <f t="shared" si="14"/>
        <v>49246.142857142855</v>
      </c>
      <c r="V230" s="220">
        <f t="shared" si="20"/>
        <v>23244.285714285714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042</v>
      </c>
      <c r="C231" s="274">
        <v>7772</v>
      </c>
      <c r="D231" s="274">
        <v>158</v>
      </c>
      <c r="E231" s="274">
        <v>32</v>
      </c>
      <c r="F231" s="274">
        <v>1103</v>
      </c>
      <c r="G231" s="220">
        <f t="shared" si="13"/>
        <v>101464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531594468013E-3</v>
      </c>
      <c r="S231" s="220">
        <f t="shared" si="18"/>
        <v>8.4641339521171846E-4</v>
      </c>
      <c r="T231" s="220">
        <f t="shared" si="19"/>
        <v>1.6737452141347784E-2</v>
      </c>
      <c r="U231" s="220">
        <f t="shared" si="14"/>
        <v>45295</v>
      </c>
      <c r="V231" s="220">
        <f t="shared" si="20"/>
        <v>20484.428571428572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750</v>
      </c>
      <c r="C232" s="274">
        <v>20708</v>
      </c>
      <c r="D232" s="274">
        <v>545</v>
      </c>
      <c r="E232" s="274">
        <v>14</v>
      </c>
      <c r="F232" s="274">
        <v>627</v>
      </c>
      <c r="G232" s="220">
        <f t="shared" si="13"/>
        <v>102091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6</v>
      </c>
      <c r="M232" s="274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393020056476E-3</v>
      </c>
      <c r="S232" s="220">
        <f t="shared" si="18"/>
        <v>1.0075155211850561E-3</v>
      </c>
      <c r="T232" s="220">
        <f t="shared" si="19"/>
        <v>1.7234382186629149E-2</v>
      </c>
      <c r="U232" s="220">
        <f t="shared" si="14"/>
        <v>47352</v>
      </c>
      <c r="V232" s="220">
        <f t="shared" si="20"/>
        <v>21120.571428571428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138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67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650</v>
      </c>
      <c r="C234" s="274">
        <v>15512</v>
      </c>
      <c r="D234" s="274">
        <v>409</v>
      </c>
      <c r="E234" s="274">
        <v>28</v>
      </c>
      <c r="F234" s="274">
        <v>1382</v>
      </c>
      <c r="G234" s="220">
        <f t="shared" si="13"/>
        <v>104949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943</v>
      </c>
      <c r="C235" s="274">
        <v>15293</v>
      </c>
      <c r="D235" s="274">
        <v>408</v>
      </c>
      <c r="E235" s="274">
        <v>27</v>
      </c>
      <c r="F235" s="274">
        <v>1373</v>
      </c>
      <c r="G235" s="220">
        <f t="shared" si="13"/>
        <v>106322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6</v>
      </c>
      <c r="M235" s="274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619</v>
      </c>
      <c r="C236" s="274">
        <v>9676</v>
      </c>
      <c r="D236" s="274">
        <v>188</v>
      </c>
      <c r="E236" s="274">
        <v>21</v>
      </c>
      <c r="F236" s="274">
        <v>1109</v>
      </c>
      <c r="G236" s="220">
        <f t="shared" si="13"/>
        <v>107431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069</v>
      </c>
      <c r="C237" s="274">
        <v>8450</v>
      </c>
      <c r="D237" s="274">
        <v>160</v>
      </c>
      <c r="E237" s="274">
        <v>30</v>
      </c>
      <c r="F237" s="274">
        <v>1043</v>
      </c>
      <c r="G237" s="220">
        <f t="shared" si="13"/>
        <v>108474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5</v>
      </c>
      <c r="M237" s="274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448</v>
      </c>
      <c r="C238" s="274">
        <v>19379</v>
      </c>
      <c r="D238" s="274">
        <v>502</v>
      </c>
      <c r="E238" s="274">
        <v>22</v>
      </c>
      <c r="F238" s="274">
        <v>1472</v>
      </c>
      <c r="G238" s="220">
        <f t="shared" si="13"/>
        <v>109946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538</v>
      </c>
      <c r="C239" s="274">
        <v>18090</v>
      </c>
      <c r="D239" s="274">
        <v>423</v>
      </c>
      <c r="E239" s="274">
        <v>26</v>
      </c>
      <c r="F239" s="274">
        <v>1516</v>
      </c>
      <c r="G239" s="220">
        <f t="shared" si="13"/>
        <v>111462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791</v>
      </c>
      <c r="C240" s="274">
        <v>16253</v>
      </c>
      <c r="D240" s="274">
        <v>412</v>
      </c>
      <c r="E240" s="274">
        <v>30</v>
      </c>
      <c r="F240" s="274">
        <v>1461</v>
      </c>
      <c r="G240" s="220">
        <f t="shared" si="13"/>
        <v>112923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263</v>
      </c>
      <c r="C241" s="274">
        <v>14472</v>
      </c>
      <c r="D241" s="274">
        <v>353</v>
      </c>
      <c r="E241" s="274">
        <v>43</v>
      </c>
      <c r="F241" s="274">
        <v>1499</v>
      </c>
      <c r="G241" s="220">
        <f t="shared" si="13"/>
        <v>114422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598</v>
      </c>
      <c r="M241" s="274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717</v>
      </c>
      <c r="C242" s="274">
        <v>14454</v>
      </c>
      <c r="D242" s="274">
        <v>436</v>
      </c>
      <c r="E242" s="274">
        <v>35</v>
      </c>
      <c r="F242" s="274">
        <v>1491</v>
      </c>
      <c r="G242" s="220">
        <f t="shared" si="13"/>
        <v>115913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5</v>
      </c>
      <c r="M242" s="274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570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98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1</v>
      </c>
      <c r="M243" s="274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603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41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919</v>
      </c>
      <c r="C245" s="274">
        <v>17316</v>
      </c>
      <c r="D245" s="274">
        <v>425</v>
      </c>
      <c r="E245" s="274">
        <v>35</v>
      </c>
      <c r="F245" s="274">
        <v>1708</v>
      </c>
      <c r="G245" s="220">
        <f t="shared" si="13"/>
        <v>119949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122</v>
      </c>
      <c r="C246" s="274">
        <v>17203</v>
      </c>
      <c r="D246" s="274">
        <v>508</v>
      </c>
      <c r="E246" s="274">
        <v>15</v>
      </c>
      <c r="F246" s="274">
        <v>642</v>
      </c>
      <c r="G246" s="220">
        <f t="shared" si="13"/>
        <v>120591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1</v>
      </c>
      <c r="M246" s="274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850</v>
      </c>
      <c r="C247" s="274">
        <v>15728</v>
      </c>
      <c r="D247" s="274">
        <v>560</v>
      </c>
      <c r="E247" s="274">
        <v>68</v>
      </c>
      <c r="F247" s="274">
        <v>1705</v>
      </c>
      <c r="G247" s="220">
        <f t="shared" si="13"/>
        <v>122296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665</v>
      </c>
      <c r="C248" s="274">
        <v>15815</v>
      </c>
      <c r="D248" s="274">
        <v>596</v>
      </c>
      <c r="E248" s="274">
        <v>65</v>
      </c>
      <c r="F248" s="274">
        <v>1703</v>
      </c>
      <c r="G248" s="220">
        <f t="shared" si="13"/>
        <v>123999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1</v>
      </c>
      <c r="M248" s="274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852409638554E-3</v>
      </c>
      <c r="T248" s="220">
        <f t="shared" si="19"/>
        <v>1.7449377571191964E-2</v>
      </c>
      <c r="U248" s="220">
        <f t="shared" si="14"/>
        <v>57092.857142857145</v>
      </c>
      <c r="V248" s="220">
        <f t="shared" si="20"/>
        <v>26738.571428571428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887</v>
      </c>
      <c r="C249" s="274">
        <v>15222</v>
      </c>
      <c r="D249" s="274">
        <v>551</v>
      </c>
      <c r="E249" s="274">
        <v>62</v>
      </c>
      <c r="F249" s="274">
        <v>1809</v>
      </c>
      <c r="G249" s="220">
        <f t="shared" si="13"/>
        <v>125808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2</v>
      </c>
      <c r="M249" s="274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875985609284E-3</v>
      </c>
      <c r="T249" s="220">
        <f t="shared" si="19"/>
        <v>1.7942761371350983E-2</v>
      </c>
      <c r="U249" s="220">
        <f t="shared" si="14"/>
        <v>57391</v>
      </c>
      <c r="V249" s="220">
        <f t="shared" si="20"/>
        <v>26934.857142857141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401</v>
      </c>
      <c r="C250" s="274">
        <v>10514</v>
      </c>
      <c r="D250" s="274">
        <v>364</v>
      </c>
      <c r="E250" s="274">
        <v>45</v>
      </c>
      <c r="F250" s="274">
        <v>1353</v>
      </c>
      <c r="G250" s="220">
        <f t="shared" si="13"/>
        <v>127161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693203810526E-3</v>
      </c>
      <c r="T250" s="220">
        <f t="shared" si="19"/>
        <v>1.8416742493175615E-2</v>
      </c>
      <c r="U250" s="220">
        <f t="shared" si="14"/>
        <v>57887</v>
      </c>
      <c r="V250" s="220">
        <f t="shared" si="20"/>
        <v>27475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603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5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16403476207E-3</v>
      </c>
      <c r="T251" s="220">
        <f t="shared" si="19"/>
        <v>1.8595030744262008E-2</v>
      </c>
      <c r="U251" s="220">
        <f t="shared" si="14"/>
        <v>57919.285714285717</v>
      </c>
      <c r="V251" s="220">
        <f t="shared" si="20"/>
        <v>27903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390</v>
      </c>
      <c r="C252" s="274">
        <v>19787</v>
      </c>
      <c r="D252" s="274">
        <v>865</v>
      </c>
      <c r="E252" s="274">
        <v>62</v>
      </c>
      <c r="F252" s="274">
        <v>1706</v>
      </c>
      <c r="G252" s="220">
        <f t="shared" si="13"/>
        <v>130101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7</v>
      </c>
      <c r="M252" s="274">
        <v>999</v>
      </c>
      <c r="N252" s="220">
        <v>41637</v>
      </c>
      <c r="O252" s="220">
        <v>60</v>
      </c>
      <c r="P252" s="220">
        <f t="shared" si="16"/>
        <v>41390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849</v>
      </c>
      <c r="C253" s="274">
        <v>18459</v>
      </c>
      <c r="D253" s="274">
        <v>718</v>
      </c>
      <c r="E253" s="274">
        <v>72</v>
      </c>
      <c r="F253" s="274">
        <v>1742</v>
      </c>
      <c r="G253" s="220">
        <f t="shared" si="13"/>
        <v>131843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989</v>
      </c>
      <c r="C254" s="274">
        <v>16140</v>
      </c>
      <c r="D254" s="274">
        <v>613</v>
      </c>
      <c r="E254" s="274">
        <v>64</v>
      </c>
      <c r="F254" s="274">
        <v>1699</v>
      </c>
      <c r="G254" s="220">
        <f t="shared" si="13"/>
        <v>133542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5</v>
      </c>
      <c r="M254" s="274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8078</v>
      </c>
      <c r="C255" s="274">
        <v>15089</v>
      </c>
      <c r="D255" s="274">
        <v>684</v>
      </c>
      <c r="E255" s="274">
        <v>62</v>
      </c>
      <c r="F255" s="274">
        <v>1653</v>
      </c>
      <c r="G255" s="220">
        <f t="shared" si="13"/>
        <v>135195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6</v>
      </c>
      <c r="M255" s="274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179705710431E-2</v>
      </c>
      <c r="S255" s="220">
        <f t="shared" si="18"/>
        <v>1.147574087481592E-3</v>
      </c>
      <c r="T255" s="220">
        <f t="shared" si="19"/>
        <v>2.1262389738381387E-2</v>
      </c>
      <c r="U255" s="220">
        <f t="shared" si="14"/>
        <v>59387.571428571428</v>
      </c>
      <c r="V255" s="220">
        <f t="shared" si="20"/>
        <v>30382.285714285714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821</v>
      </c>
      <c r="C256" s="274">
        <v>15743</v>
      </c>
      <c r="D256" s="274">
        <v>564</v>
      </c>
      <c r="E256" s="274">
        <v>41</v>
      </c>
      <c r="F256" s="274">
        <v>1912</v>
      </c>
      <c r="G256" s="220">
        <f t="shared" si="13"/>
        <v>137107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1</v>
      </c>
      <c r="M256" s="274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03830306729E-2</v>
      </c>
      <c r="S256" s="220">
        <f t="shared" si="18"/>
        <v>1.1468397918953373E-3</v>
      </c>
      <c r="T256" s="220">
        <f t="shared" si="19"/>
        <v>2.0894901144640998E-2</v>
      </c>
      <c r="U256" s="220">
        <f t="shared" si="14"/>
        <v>59913.142857142855</v>
      </c>
      <c r="V256" s="220">
        <f t="shared" si="20"/>
        <v>30889.285714285714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526</v>
      </c>
      <c r="C257" s="274">
        <v>10705</v>
      </c>
      <c r="D257" s="274">
        <v>408</v>
      </c>
      <c r="E257" s="274">
        <v>58</v>
      </c>
      <c r="F257" s="274">
        <v>1553</v>
      </c>
      <c r="G257" s="220">
        <f t="shared" si="13"/>
        <v>138660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6</v>
      </c>
      <c r="M257" s="274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18434005005E-2</v>
      </c>
      <c r="S257" s="220">
        <f t="shared" si="18"/>
        <v>1.1330694409700253E-3</v>
      </c>
      <c r="T257" s="220">
        <f t="shared" si="19"/>
        <v>2.1055145741661077E-2</v>
      </c>
      <c r="U257" s="220">
        <f t="shared" si="14"/>
        <v>60226.428571428572</v>
      </c>
      <c r="V257" s="220">
        <f t="shared" si="20"/>
        <v>31102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675</v>
      </c>
      <c r="C258" s="274">
        <v>7149</v>
      </c>
      <c r="D258" s="274">
        <v>290</v>
      </c>
      <c r="E258" s="274">
        <v>63</v>
      </c>
      <c r="F258" s="274">
        <v>1661</v>
      </c>
      <c r="G258" s="220">
        <f t="shared" si="13"/>
        <v>140321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6</v>
      </c>
      <c r="M258" s="274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06944418285E-2</v>
      </c>
      <c r="S258" s="220">
        <f t="shared" si="18"/>
        <v>1.0842207163601161E-3</v>
      </c>
      <c r="T258" s="220">
        <f t="shared" si="19"/>
        <v>2.1444550388734048E-2</v>
      </c>
      <c r="U258" s="220">
        <f t="shared" si="14"/>
        <v>60677.714285714283</v>
      </c>
      <c r="V258" s="220">
        <f t="shared" si="20"/>
        <v>31163.428571428572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974</v>
      </c>
      <c r="C259" s="274">
        <v>20299</v>
      </c>
      <c r="D259" s="274">
        <v>749</v>
      </c>
      <c r="E259" s="274">
        <v>29</v>
      </c>
      <c r="F259" s="274">
        <v>870</v>
      </c>
      <c r="G259" s="220">
        <f t="shared" si="13"/>
        <v>141191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1</v>
      </c>
      <c r="M259" s="274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45357945707E-2</v>
      </c>
      <c r="S259" s="220">
        <f t="shared" si="18"/>
        <v>9.7739188195383481E-4</v>
      </c>
      <c r="T259" s="220">
        <f t="shared" si="19"/>
        <v>2.0762831834544498E-2</v>
      </c>
      <c r="U259" s="220">
        <f t="shared" si="14"/>
        <v>61896.857142857145</v>
      </c>
      <c r="V259" s="220">
        <f t="shared" si="20"/>
        <v>31787.571428571428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429</v>
      </c>
      <c r="C260" s="274">
        <v>20455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89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50714126034E-2</v>
      </c>
      <c r="S260" s="220">
        <f t="shared" si="18"/>
        <v>9.1478861346193537E-4</v>
      </c>
      <c r="T260" s="220">
        <f t="shared" si="19"/>
        <v>2.03670244029867E-2</v>
      </c>
      <c r="U260" s="220">
        <f t="shared" si="14"/>
        <v>63264.142857142855</v>
      </c>
      <c r="V260" s="220">
        <f t="shared" si="20"/>
        <v>32812.14285714285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2026</v>
      </c>
      <c r="C261" s="274">
        <v>19597</v>
      </c>
      <c r="D261" s="274">
        <v>720</v>
      </c>
      <c r="E261" s="274">
        <v>56</v>
      </c>
      <c r="F261" s="274">
        <v>2015</v>
      </c>
      <c r="G261" s="220">
        <f t="shared" si="25"/>
        <v>145304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0</v>
      </c>
      <c r="M261" s="274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49076995515E-2</v>
      </c>
      <c r="S261" s="220">
        <f t="shared" si="18"/>
        <v>7.9825399242350835E-4</v>
      </c>
      <c r="T261" s="220">
        <f t="shared" si="19"/>
        <v>2.0364131874787084E-2</v>
      </c>
      <c r="U261" s="220">
        <f t="shared" si="14"/>
        <v>64927.714285714283</v>
      </c>
      <c r="V261" s="220">
        <f t="shared" si="20"/>
        <v>33967.28571428571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892</v>
      </c>
      <c r="C262" s="274">
        <v>17866</v>
      </c>
      <c r="D262" s="274">
        <v>833</v>
      </c>
      <c r="E262" s="274">
        <v>98</v>
      </c>
      <c r="F262" s="274">
        <v>2014</v>
      </c>
      <c r="G262" s="220">
        <f t="shared" si="25"/>
        <v>147318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00592834436E-2</v>
      </c>
      <c r="S262" s="220">
        <f t="shared" si="18"/>
        <v>7.0532843572809127E-4</v>
      </c>
      <c r="T262" s="220">
        <f t="shared" si="19"/>
        <v>2.0398670021276422E-2</v>
      </c>
      <c r="U262" s="220">
        <f t="shared" si="14"/>
        <v>66508.571428571435</v>
      </c>
      <c r="V262" s="220">
        <f t="shared" si="20"/>
        <v>35317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740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8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458282060798E-2</v>
      </c>
      <c r="S263" s="220">
        <f t="shared" si="18"/>
        <v>6.430442471181216E-4</v>
      </c>
      <c r="T263" s="220">
        <f t="shared" si="19"/>
        <v>2.1140970559092424E-2</v>
      </c>
      <c r="U263" s="220">
        <f t="shared" si="14"/>
        <v>65824.71428571429</v>
      </c>
      <c r="V263" s="220">
        <f t="shared" si="20"/>
        <v>35611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479</v>
      </c>
      <c r="C264" s="274">
        <v>9739</v>
      </c>
      <c r="D264" s="274">
        <v>410</v>
      </c>
      <c r="E264" s="274">
        <v>56</v>
      </c>
      <c r="F264" s="274">
        <v>1595</v>
      </c>
      <c r="G264" s="220">
        <f t="shared" si="25"/>
        <v>150883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70637751965E-2</v>
      </c>
      <c r="S264" s="220">
        <f t="shared" si="18"/>
        <v>6.5550527317575309E-4</v>
      </c>
      <c r="T264" s="220">
        <f t="shared" si="19"/>
        <v>2.1269596752194354E-2</v>
      </c>
      <c r="U264" s="220">
        <f t="shared" si="14"/>
        <v>65032</v>
      </c>
      <c r="V264" s="220">
        <f t="shared" si="20"/>
        <v>35610.857142857145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275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21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184</v>
      </c>
      <c r="C266" s="274">
        <v>12909</v>
      </c>
      <c r="D266" s="274">
        <v>592</v>
      </c>
      <c r="E266" s="274">
        <v>75</v>
      </c>
      <c r="F266" s="274">
        <v>2020</v>
      </c>
      <c r="G266" s="220">
        <f t="shared" si="25"/>
        <v>154241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86635165855E-2</v>
      </c>
      <c r="S266" s="220">
        <f t="shared" si="18"/>
        <v>5.8124202810412844E-4</v>
      </c>
      <c r="T266" s="220">
        <f t="shared" si="19"/>
        <v>2.1879241610680961E-2</v>
      </c>
      <c r="U266" s="220">
        <f t="shared" si="26"/>
        <v>60013.571428571428</v>
      </c>
      <c r="V266" s="220">
        <f t="shared" si="20"/>
        <v>33469.428571428572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275</v>
      </c>
      <c r="C267" s="274">
        <v>17091</v>
      </c>
      <c r="D267" s="274">
        <v>785</v>
      </c>
      <c r="E267" s="274">
        <v>49</v>
      </c>
      <c r="F267" s="274">
        <v>1851</v>
      </c>
      <c r="G267" s="220">
        <f t="shared" si="25"/>
        <v>156092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81048478365E-2</v>
      </c>
      <c r="S267" s="220">
        <f t="shared" si="18"/>
        <v>7.8983916966169439E-4</v>
      </c>
      <c r="T267" s="220">
        <f t="shared" si="19"/>
        <v>2.2266269090783192E-2</v>
      </c>
      <c r="U267" s="220">
        <f t="shared" si="26"/>
        <v>59959</v>
      </c>
      <c r="V267" s="220">
        <f t="shared" si="20"/>
        <v>33009.571428571428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265</v>
      </c>
      <c r="C268" s="274">
        <v>18990</v>
      </c>
      <c r="D268" s="274">
        <v>895</v>
      </c>
      <c r="E268" s="274">
        <v>69</v>
      </c>
      <c r="F268" s="274">
        <v>1996</v>
      </c>
      <c r="G268" s="220">
        <f t="shared" si="25"/>
        <v>158088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7</v>
      </c>
      <c r="M268" s="274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5007151734E-2</v>
      </c>
      <c r="S268" s="220">
        <f t="shared" si="18"/>
        <v>9.3871530105940724E-4</v>
      </c>
      <c r="T268" s="220">
        <f t="shared" si="19"/>
        <v>2.3088035496242283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533</v>
      </c>
      <c r="C269" s="274">
        <v>17268</v>
      </c>
      <c r="D269" s="274">
        <v>948</v>
      </c>
      <c r="E269" s="274">
        <v>55</v>
      </c>
      <c r="F269" s="274">
        <v>1807</v>
      </c>
      <c r="G269" s="220">
        <f t="shared" si="25"/>
        <v>159895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2</v>
      </c>
      <c r="M269" s="274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34994961212E-2</v>
      </c>
      <c r="S269" s="220">
        <f t="shared" si="18"/>
        <v>9.9823507921561355E-4</v>
      </c>
      <c r="T269" s="220">
        <f t="shared" si="19"/>
        <v>2.380491248004063E-2</v>
      </c>
      <c r="U269" s="220">
        <f t="shared" si="26"/>
        <v>60955.714285714283</v>
      </c>
      <c r="V269" s="220">
        <f t="shared" si="20"/>
        <v>33192.428571428572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453</v>
      </c>
      <c r="C270" s="274">
        <v>15920</v>
      </c>
      <c r="D270" s="274">
        <v>863</v>
      </c>
      <c r="E270" s="274">
        <v>81</v>
      </c>
      <c r="F270" s="274">
        <v>1876</v>
      </c>
      <c r="G270" s="220">
        <f t="shared" si="25"/>
        <v>161771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8</v>
      </c>
      <c r="M270" s="274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184</v>
      </c>
      <c r="C271" s="274">
        <v>9731</v>
      </c>
      <c r="D271" s="274">
        <v>542</v>
      </c>
      <c r="E271" s="274">
        <v>83</v>
      </c>
      <c r="F271" s="274">
        <v>1352</v>
      </c>
      <c r="G271" s="220">
        <f t="shared" si="25"/>
        <v>163123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46</v>
      </c>
      <c r="M271" s="274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70061</v>
      </c>
      <c r="C272" s="274">
        <v>6877</v>
      </c>
      <c r="D272" s="274">
        <v>331</v>
      </c>
      <c r="E272" s="274">
        <v>65</v>
      </c>
      <c r="F272" s="274">
        <v>1367</v>
      </c>
      <c r="G272" s="220">
        <f t="shared" si="25"/>
        <v>164490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8</v>
      </c>
      <c r="M272" s="274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9012</v>
      </c>
      <c r="C273" s="274">
        <v>18951</v>
      </c>
      <c r="D273" s="274">
        <v>1073</v>
      </c>
      <c r="E273" s="274">
        <v>98</v>
      </c>
      <c r="F273" s="274">
        <v>2120</v>
      </c>
      <c r="G273" s="220">
        <f t="shared" si="25"/>
        <v>166610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3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941</v>
      </c>
      <c r="C274" s="274">
        <v>18929</v>
      </c>
      <c r="D274" s="274">
        <v>1117</v>
      </c>
      <c r="E274" s="274">
        <v>91</v>
      </c>
      <c r="F274" s="274">
        <v>1909</v>
      </c>
      <c r="G274" s="220">
        <f t="shared" si="25"/>
        <v>168519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8</v>
      </c>
      <c r="M274" s="274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262</v>
      </c>
      <c r="C275" s="274">
        <v>18321</v>
      </c>
      <c r="D275" s="274">
        <v>1197</v>
      </c>
      <c r="E275" s="274">
        <v>117</v>
      </c>
      <c r="F275" s="274">
        <v>1943</v>
      </c>
      <c r="G275" s="220">
        <f t="shared" si="25"/>
        <v>170462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730</v>
      </c>
      <c r="C276" s="274">
        <v>18468</v>
      </c>
      <c r="D276" s="274">
        <v>1368</v>
      </c>
      <c r="E276" s="274">
        <v>124</v>
      </c>
      <c r="F276" s="274">
        <v>1876</v>
      </c>
      <c r="G276" s="220">
        <f t="shared" si="25"/>
        <v>172338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58</v>
      </c>
      <c r="M276" s="274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827</v>
      </c>
      <c r="C277" s="274">
        <v>17097</v>
      </c>
      <c r="D277" s="274">
        <v>1221</v>
      </c>
      <c r="E277" s="274">
        <v>91</v>
      </c>
      <c r="F277" s="274">
        <v>1840</v>
      </c>
      <c r="G277" s="220">
        <f t="shared" si="25"/>
        <v>174178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7</v>
      </c>
      <c r="M277" s="274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216</v>
      </c>
      <c r="C278" s="274">
        <v>11389</v>
      </c>
      <c r="D278" s="274">
        <v>787</v>
      </c>
      <c r="E278" s="274">
        <v>107</v>
      </c>
      <c r="F278" s="274">
        <v>1443</v>
      </c>
      <c r="G278" s="220">
        <f t="shared" si="25"/>
        <v>175621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526</v>
      </c>
      <c r="C279" s="274">
        <v>7310</v>
      </c>
      <c r="D279" s="274">
        <v>483</v>
      </c>
      <c r="E279" s="274">
        <v>115</v>
      </c>
      <c r="F279" s="274">
        <v>1540</v>
      </c>
      <c r="G279" s="220">
        <f t="shared" si="25"/>
        <v>177161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73640323198E-2</v>
      </c>
      <c r="S279" s="220">
        <f t="shared" ref="S279:S342" si="29">((SUM(O273:O279))/(SUM(N273:N279)))</f>
        <v>1.0460251046025104E-3</v>
      </c>
      <c r="T279" s="220">
        <f>((SUM(Q273:Q279))/(SUM(P273:P279)))</f>
        <v>3.1454462364992143E-2</v>
      </c>
      <c r="U279" s="220">
        <f t="shared" si="26"/>
        <v>69042.142857142855</v>
      </c>
      <c r="V279" s="220">
        <f t="shared" ref="V279:V340" si="30">AVERAGE(P273:P279)</f>
        <v>38450.14285714285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512</v>
      </c>
      <c r="C280" s="274">
        <v>20986</v>
      </c>
      <c r="D280" s="274">
        <v>1518</v>
      </c>
      <c r="E280" s="274">
        <v>105</v>
      </c>
      <c r="F280" s="274">
        <v>2213</v>
      </c>
      <c r="G280" s="220">
        <f>F280+G279</f>
        <v>179374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7</v>
      </c>
      <c r="M280" s="274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4538760883E-2</v>
      </c>
      <c r="S280" s="220">
        <f t="shared" si="29"/>
        <v>1.1342364191326319E-3</v>
      </c>
      <c r="T280" s="220">
        <f t="shared" ref="T280:T287" si="34">((SUM(Q274:Q280))/(SUM(P274:P280)))</f>
        <v>3.2644798719639864E-2</v>
      </c>
      <c r="U280" s="220">
        <f t="shared" si="26"/>
        <v>70079.857142857145</v>
      </c>
      <c r="V280" s="220">
        <f t="shared" si="30"/>
        <v>39096.14285714285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904</v>
      </c>
      <c r="C281" s="274">
        <v>20392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8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31997031939E-2</v>
      </c>
      <c r="S281" s="220">
        <f t="shared" si="29"/>
        <v>1.0316463241295197E-3</v>
      </c>
      <c r="T281" s="220">
        <f t="shared" si="34"/>
        <v>3.3254852604511373E-2</v>
      </c>
      <c r="U281" s="220">
        <f t="shared" si="26"/>
        <v>70657</v>
      </c>
      <c r="V281" s="220">
        <f t="shared" si="30"/>
        <v>39500.14285714285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845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45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40714347875E-2</v>
      </c>
      <c r="S282" s="220">
        <f t="shared" si="29"/>
        <v>1.1720029715350932E-3</v>
      </c>
      <c r="T282" s="220">
        <f t="shared" si="34"/>
        <v>3.3968086870624199E-2</v>
      </c>
      <c r="U282" s="220">
        <f t="shared" si="26"/>
        <v>70585.857142857145</v>
      </c>
      <c r="V282" s="220">
        <f t="shared" si="30"/>
        <v>39625.428571428572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966</v>
      </c>
      <c r="C283" s="274">
        <v>20121</v>
      </c>
      <c r="D283" s="274">
        <v>1379</v>
      </c>
      <c r="E283" s="274">
        <v>164</v>
      </c>
      <c r="F283" s="274">
        <v>2557</v>
      </c>
      <c r="G283" s="220">
        <f t="shared" si="35"/>
        <v>186502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5</v>
      </c>
      <c r="M283" s="274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12289297453E-2</v>
      </c>
      <c r="S283" s="220">
        <f t="shared" si="29"/>
        <v>1.2081527252605368E-3</v>
      </c>
      <c r="T283" s="220">
        <f t="shared" si="34"/>
        <v>3.3513922582379112E-2</v>
      </c>
      <c r="U283" s="220">
        <f t="shared" si="26"/>
        <v>71376.857142857145</v>
      </c>
      <c r="V283" s="220">
        <f t="shared" si="30"/>
        <v>40396.857142857145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6039</v>
      </c>
      <c r="C284" s="274">
        <v>15073</v>
      </c>
      <c r="D284" s="274">
        <v>1122</v>
      </c>
      <c r="E284" s="274">
        <v>131</v>
      </c>
      <c r="F284" s="274">
        <v>2291</v>
      </c>
      <c r="G284" s="220">
        <f t="shared" si="35"/>
        <v>188793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798</v>
      </c>
      <c r="M284" s="274">
        <v>1377</v>
      </c>
      <c r="N284" s="220">
        <v>31530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90267384156E-3</v>
      </c>
      <c r="T284" s="220">
        <f t="shared" si="34"/>
        <v>3.3660739891023805E-2</v>
      </c>
      <c r="U284" s="220">
        <f t="shared" si="26"/>
        <v>70567</v>
      </c>
      <c r="V284" s="220">
        <f t="shared" si="30"/>
        <v>39851.428571428572</v>
      </c>
      <c r="W284" s="220">
        <f t="shared" si="31"/>
        <v>30715.571428571428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446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59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80459234044E-2</v>
      </c>
      <c r="S285" s="220">
        <f t="shared" si="29"/>
        <v>1.2037441555665033E-3</v>
      </c>
      <c r="T285" s="220">
        <f t="shared" si="34"/>
        <v>3.374015228045877E-2</v>
      </c>
      <c r="U285" s="220">
        <f t="shared" si="26"/>
        <v>70757.571428571435</v>
      </c>
      <c r="V285" s="220">
        <f t="shared" si="30"/>
        <v>40020.142857142855</v>
      </c>
      <c r="W285" s="220">
        <f t="shared" si="31"/>
        <v>30737.428571428572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419</v>
      </c>
      <c r="C286" s="274">
        <v>7973</v>
      </c>
      <c r="D286" s="274">
        <v>518</v>
      </c>
      <c r="E286" s="274">
        <v>111</v>
      </c>
      <c r="F286" s="274">
        <v>1518</v>
      </c>
      <c r="G286" s="220">
        <f t="shared" si="35"/>
        <v>191977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55370964241E-2</v>
      </c>
      <c r="S286" s="220">
        <f t="shared" si="29"/>
        <v>1.2015885092879544E-3</v>
      </c>
      <c r="T286" s="220">
        <f t="shared" si="34"/>
        <v>3.3715193103839393E-2</v>
      </c>
      <c r="U286" s="220">
        <f t="shared" si="26"/>
        <v>71096.571428571435</v>
      </c>
      <c r="V286" s="220">
        <f t="shared" si="30"/>
        <v>40304</v>
      </c>
      <c r="W286" s="220">
        <f t="shared" si="31"/>
        <v>30792.571428571428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192</v>
      </c>
      <c r="C287" s="274">
        <v>22773</v>
      </c>
      <c r="D287" s="274">
        <v>1833</v>
      </c>
      <c r="E287" s="274">
        <v>155</v>
      </c>
      <c r="F287" s="274">
        <v>2320</v>
      </c>
      <c r="G287" s="220">
        <f t="shared" si="35"/>
        <v>194297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38</v>
      </c>
      <c r="M287" s="274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91634579251E-2</v>
      </c>
      <c r="S287" s="220">
        <f t="shared" si="29"/>
        <v>1.264176840280286E-3</v>
      </c>
      <c r="T287" s="220">
        <f t="shared" si="34"/>
        <v>3.4366837658103146E-2</v>
      </c>
      <c r="U287" s="220">
        <f t="shared" si="26"/>
        <v>72606.71428571429</v>
      </c>
      <c r="V287" s="220">
        <f t="shared" si="30"/>
        <v>40965.571428571428</v>
      </c>
      <c r="W287" s="220">
        <f t="shared" si="31"/>
        <v>31641.142857142859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746</v>
      </c>
      <c r="C288" s="274">
        <v>25554</v>
      </c>
      <c r="D288" s="274">
        <v>1901</v>
      </c>
      <c r="E288" s="274">
        <v>160</v>
      </c>
      <c r="F288" s="274">
        <v>2322</v>
      </c>
      <c r="G288" s="220">
        <f t="shared" si="35"/>
        <v>196619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2</v>
      </c>
      <c r="M288" s="274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7411038881E-2</v>
      </c>
      <c r="S288" s="220">
        <f t="shared" si="29"/>
        <v>1.6770994338656236E-3</v>
      </c>
      <c r="T288" s="220">
        <f t="shared" ref="T288:T340" si="37">((SUM(Q282:Q288))/(SUM(P282:P288)))</f>
        <v>3.6000856258976907E-2</v>
      </c>
      <c r="U288" s="220">
        <f t="shared" si="26"/>
        <v>72893</v>
      </c>
      <c r="V288" s="220">
        <f t="shared" si="30"/>
        <v>41376</v>
      </c>
      <c r="W288" s="220">
        <f t="shared" si="31"/>
        <v>31517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131</v>
      </c>
      <c r="C289" s="274">
        <v>21385</v>
      </c>
      <c r="D289" s="274">
        <v>2167</v>
      </c>
      <c r="E289" s="274">
        <v>184</v>
      </c>
      <c r="F289" s="274">
        <v>2340</v>
      </c>
      <c r="G289" s="220">
        <f t="shared" si="35"/>
        <v>198959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1</v>
      </c>
      <c r="M289" s="274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451819210976E-3</v>
      </c>
      <c r="T289" s="220">
        <f t="shared" si="37"/>
        <v>3.7576949671390497E-2</v>
      </c>
      <c r="U289" s="220">
        <f t="shared" si="26"/>
        <v>74234.142857142855</v>
      </c>
      <c r="V289" s="220">
        <f t="shared" si="30"/>
        <v>42560.285714285717</v>
      </c>
      <c r="W289" s="220">
        <f t="shared" si="31"/>
        <v>31673.857142857141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551</v>
      </c>
      <c r="C290" s="274">
        <v>22420</v>
      </c>
      <c r="D290" s="274">
        <v>2414</v>
      </c>
      <c r="E290" s="274">
        <v>203</v>
      </c>
      <c r="F290" s="274">
        <v>2797</v>
      </c>
      <c r="G290" s="220">
        <f t="shared" si="35"/>
        <v>201756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39</v>
      </c>
      <c r="M290" s="274">
        <v>2743</v>
      </c>
      <c r="N290" s="220">
        <v>45194</v>
      </c>
      <c r="O290" s="220">
        <v>124</v>
      </c>
      <c r="P290" s="220">
        <f t="shared" si="27"/>
        <v>57645</v>
      </c>
      <c r="Q290" s="220">
        <f t="shared" si="27"/>
        <v>2619</v>
      </c>
      <c r="R290" s="220">
        <f t="shared" si="36"/>
        <v>2.4043972617534101E-2</v>
      </c>
      <c r="S290" s="220">
        <f t="shared" si="29"/>
        <v>2.1926005314042022E-3</v>
      </c>
      <c r="T290" s="220">
        <f t="shared" si="37"/>
        <v>4.0148363655511964E-2</v>
      </c>
      <c r="U290" s="220">
        <f t="shared" si="26"/>
        <v>75397.571428571435</v>
      </c>
      <c r="V290" s="220">
        <f t="shared" si="30"/>
        <v>43406.857142857145</v>
      </c>
      <c r="W290" s="220">
        <f t="shared" si="31"/>
        <v>31990.714285714286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8052</v>
      </c>
      <c r="C291" s="274">
        <v>20501</v>
      </c>
      <c r="D291" s="274">
        <v>2234</v>
      </c>
      <c r="E291" s="274">
        <v>200</v>
      </c>
      <c r="F291" s="274">
        <v>2364</v>
      </c>
      <c r="G291" s="220">
        <f t="shared" si="35"/>
        <v>204120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0</v>
      </c>
      <c r="M291" s="274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5298086393E-2</v>
      </c>
      <c r="S291" s="220">
        <f t="shared" si="29"/>
        <v>2.3519113700767908E-3</v>
      </c>
      <c r="T291" s="220">
        <f t="shared" si="37"/>
        <v>4.2373255608549723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703</v>
      </c>
      <c r="C292" s="274">
        <v>12651</v>
      </c>
      <c r="D292" s="274">
        <v>1327</v>
      </c>
      <c r="E292" s="274">
        <v>159</v>
      </c>
      <c r="F292" s="274">
        <v>1799</v>
      </c>
      <c r="G292" s="220">
        <f t="shared" si="35"/>
        <v>205919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1</v>
      </c>
      <c r="M292" s="274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86529120218E-2</v>
      </c>
      <c r="S292" s="220">
        <f t="shared" si="29"/>
        <v>2.4035487690649135E-3</v>
      </c>
      <c r="T292" s="220">
        <f t="shared" si="37"/>
        <v>4.3350913513631663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628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5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92167892215E-2</v>
      </c>
      <c r="S293" s="220">
        <f t="shared" si="29"/>
        <v>2.4800317726490447E-3</v>
      </c>
      <c r="T293" s="220">
        <f t="shared" si="37"/>
        <v>4.4348698139137541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299</v>
      </c>
      <c r="C294" s="274">
        <v>24671</v>
      </c>
      <c r="D294" s="274">
        <v>3171</v>
      </c>
      <c r="E294" s="274">
        <v>236</v>
      </c>
      <c r="F294" s="274">
        <v>2746</v>
      </c>
      <c r="G294" s="220">
        <f t="shared" si="35"/>
        <v>210561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1</v>
      </c>
      <c r="M294" s="274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97318965191E-2</v>
      </c>
      <c r="S294" s="220">
        <f t="shared" si="29"/>
        <v>2.7265985461101564E-3</v>
      </c>
      <c r="T294" s="220">
        <f t="shared" si="37"/>
        <v>4.7711246200607904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9046</v>
      </c>
      <c r="C295" s="274">
        <v>23747</v>
      </c>
      <c r="D295" s="274">
        <v>2815</v>
      </c>
      <c r="E295" s="274">
        <v>246</v>
      </c>
      <c r="F295" s="274">
        <v>2974</v>
      </c>
      <c r="G295" s="220">
        <f t="shared" si="35"/>
        <v>213535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65</v>
      </c>
      <c r="M295" s="274">
        <v>3166</v>
      </c>
      <c r="N295" s="220">
        <v>43960</v>
      </c>
      <c r="O295" s="220">
        <v>158</v>
      </c>
      <c r="P295" s="220">
        <f t="shared" si="27"/>
        <v>60605</v>
      </c>
      <c r="Q295" s="220">
        <f t="shared" si="27"/>
        <v>3008</v>
      </c>
      <c r="R295" s="220">
        <f t="shared" si="36"/>
        <v>3.0701629494635979E-2</v>
      </c>
      <c r="S295" s="220">
        <f t="shared" si="29"/>
        <v>2.8689085347822058E-3</v>
      </c>
      <c r="T295" s="220">
        <f t="shared" si="37"/>
        <v>4.9507194512786103E-2</v>
      </c>
      <c r="U295" s="220">
        <f t="shared" si="26"/>
        <v>80270.28571428571</v>
      </c>
      <c r="V295" s="220">
        <f t="shared" si="30"/>
        <v>47903.571428571428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970</v>
      </c>
      <c r="C296" s="274">
        <v>22924</v>
      </c>
      <c r="D296" s="274">
        <v>2655</v>
      </c>
      <c r="E296" s="274">
        <v>344</v>
      </c>
      <c r="F296" s="274">
        <v>3041</v>
      </c>
      <c r="G296" s="220">
        <f t="shared" si="35"/>
        <v>216576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0</v>
      </c>
      <c r="M296" s="274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950940456882E-2</v>
      </c>
      <c r="S296" s="220">
        <f t="shared" si="29"/>
        <v>2.8170696960505876E-3</v>
      </c>
      <c r="T296" s="220">
        <f t="shared" si="37"/>
        <v>5.1928527567462919E-2</v>
      </c>
      <c r="U296" s="220">
        <f t="shared" si="26"/>
        <v>78313</v>
      </c>
      <c r="V296" s="220">
        <f t="shared" si="30"/>
        <v>4722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448</v>
      </c>
      <c r="C297" s="274">
        <v>24478</v>
      </c>
      <c r="D297" s="274">
        <v>2979</v>
      </c>
      <c r="E297" s="274">
        <v>315</v>
      </c>
      <c r="F297" s="274">
        <v>3104</v>
      </c>
      <c r="G297" s="220">
        <f t="shared" si="35"/>
        <v>219680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82</v>
      </c>
      <c r="M297" s="274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69454976563E-2</v>
      </c>
      <c r="S297" s="220">
        <f t="shared" si="29"/>
        <v>2.7592434656097927E-3</v>
      </c>
      <c r="T297" s="220">
        <f t="shared" si="37"/>
        <v>5.3431755525023127E-2</v>
      </c>
      <c r="U297" s="220">
        <f t="shared" si="26"/>
        <v>79047.71428571429</v>
      </c>
      <c r="V297" s="220">
        <f t="shared" si="30"/>
        <v>47724.428571428572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301</v>
      </c>
      <c r="C298" s="274">
        <v>21853</v>
      </c>
      <c r="D298" s="274">
        <v>2598</v>
      </c>
      <c r="E298" s="274">
        <v>237</v>
      </c>
      <c r="F298" s="274">
        <v>2443</v>
      </c>
      <c r="G298" s="220">
        <f t="shared" si="35"/>
        <v>222123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55</v>
      </c>
      <c r="M298" s="274">
        <v>3070</v>
      </c>
      <c r="N298" s="220">
        <v>33102</v>
      </c>
      <c r="O298" s="220">
        <v>79</v>
      </c>
      <c r="P298" s="220">
        <f t="shared" si="27"/>
        <v>54353</v>
      </c>
      <c r="Q298" s="220">
        <f t="shared" si="27"/>
        <v>2991</v>
      </c>
      <c r="R298" s="220">
        <f t="shared" si="36"/>
        <v>3.3910151484388897E-2</v>
      </c>
      <c r="S298" s="220">
        <f t="shared" si="29"/>
        <v>2.8228813520549388E-3</v>
      </c>
      <c r="T298" s="220">
        <f t="shared" si="37"/>
        <v>5.4013751967525475E-2</v>
      </c>
      <c r="U298" s="220">
        <f t="shared" si="26"/>
        <v>79508.428571428565</v>
      </c>
      <c r="V298" s="220">
        <f t="shared" si="30"/>
        <v>48284</v>
      </c>
      <c r="W298" s="220">
        <f t="shared" si="31"/>
        <v>31224.428571428572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826</v>
      </c>
      <c r="C299" s="274">
        <v>14525</v>
      </c>
      <c r="D299" s="274">
        <v>1707</v>
      </c>
      <c r="E299" s="274">
        <v>212</v>
      </c>
      <c r="F299" s="274">
        <v>2071</v>
      </c>
      <c r="G299" s="220">
        <f t="shared" si="35"/>
        <v>224194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64</v>
      </c>
      <c r="M299" s="274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3905673020715E-2</v>
      </c>
      <c r="S299" s="220">
        <f t="shared" si="29"/>
        <v>2.9025784953215922E-3</v>
      </c>
      <c r="T299" s="220">
        <f t="shared" si="37"/>
        <v>5.4764109469797657E-2</v>
      </c>
      <c r="U299" s="220">
        <f t="shared" si="26"/>
        <v>80158.857142857145</v>
      </c>
      <c r="V299" s="220">
        <f t="shared" si="30"/>
        <v>48905.857142857145</v>
      </c>
      <c r="W299" s="220">
        <f t="shared" si="31"/>
        <v>31253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100</v>
      </c>
      <c r="C300" s="274">
        <v>10274</v>
      </c>
      <c r="D300" s="274">
        <v>1190</v>
      </c>
      <c r="E300" s="274">
        <v>275</v>
      </c>
      <c r="F300" s="274">
        <v>2355</v>
      </c>
      <c r="G300" s="220">
        <f t="shared" si="35"/>
        <v>226549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1263773242487E-2</v>
      </c>
      <c r="S300" s="220">
        <f t="shared" si="29"/>
        <v>3.0275493289617286E-3</v>
      </c>
      <c r="T300" s="220">
        <f t="shared" si="37"/>
        <v>5.515037047798925E-2</v>
      </c>
      <c r="U300" s="220">
        <f t="shared" si="26"/>
        <v>80448.428571428565</v>
      </c>
      <c r="V300" s="220">
        <f t="shared" si="30"/>
        <v>49164.285714285717</v>
      </c>
      <c r="W300" s="220">
        <f t="shared" si="31"/>
        <v>31284.142857142859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770</v>
      </c>
      <c r="C301" s="274">
        <v>27670</v>
      </c>
      <c r="D301" s="274">
        <v>3512</v>
      </c>
      <c r="E301" s="274">
        <v>279</v>
      </c>
      <c r="F301" s="274">
        <v>3358</v>
      </c>
      <c r="G301" s="220">
        <f t="shared" si="35"/>
        <v>229907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2</v>
      </c>
      <c r="M301" s="274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0170323074513E-2</v>
      </c>
      <c r="S301" s="220">
        <f t="shared" si="29"/>
        <v>3.4008984530666956E-3</v>
      </c>
      <c r="T301" s="220">
        <f t="shared" si="37"/>
        <v>5.4697343812682576E-2</v>
      </c>
      <c r="U301" s="220">
        <f t="shared" si="26"/>
        <v>82112.857142857145</v>
      </c>
      <c r="V301" s="220">
        <f t="shared" si="30"/>
        <v>50566.571428571428</v>
      </c>
      <c r="W301" s="220">
        <f t="shared" si="31"/>
        <v>31546.285714285714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922</v>
      </c>
      <c r="C302" s="274">
        <v>28152</v>
      </c>
      <c r="D302" s="274">
        <v>3126</v>
      </c>
      <c r="E302" s="274">
        <v>244</v>
      </c>
      <c r="F302" s="274">
        <v>3426</v>
      </c>
      <c r="G302" s="220">
        <f t="shared" si="35"/>
        <v>233333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0</v>
      </c>
      <c r="M302" s="274">
        <v>3594</v>
      </c>
      <c r="N302" s="220">
        <v>45296</v>
      </c>
      <c r="O302" s="220">
        <v>189</v>
      </c>
      <c r="P302" s="220">
        <f t="shared" si="27"/>
        <v>71534</v>
      </c>
      <c r="Q302" s="220">
        <f t="shared" si="27"/>
        <v>3405</v>
      </c>
      <c r="R302" s="220">
        <f t="shared" si="36"/>
        <v>3.4988203830986872E-2</v>
      </c>
      <c r="S302" s="220">
        <f t="shared" si="29"/>
        <v>3.5199855959668707E-3</v>
      </c>
      <c r="T302" s="220">
        <f t="shared" si="37"/>
        <v>5.4147083407555599E-2</v>
      </c>
      <c r="U302" s="220">
        <f t="shared" si="26"/>
        <v>83865</v>
      </c>
      <c r="V302" s="220">
        <f t="shared" si="30"/>
        <v>52127.857142857145</v>
      </c>
      <c r="W302" s="220">
        <f t="shared" si="31"/>
        <v>31737.142857142859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286</v>
      </c>
      <c r="C303" s="274">
        <v>30364</v>
      </c>
      <c r="D303" s="274">
        <v>2916</v>
      </c>
      <c r="E303" s="274">
        <v>307</v>
      </c>
      <c r="F303" s="274">
        <v>2731</v>
      </c>
      <c r="G303" s="220">
        <f t="shared" si="35"/>
        <v>236064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43</v>
      </c>
      <c r="M303" s="274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1697637424917E-2</v>
      </c>
      <c r="S303" s="220">
        <f t="shared" si="29"/>
        <v>3.7101333829749469E-3</v>
      </c>
      <c r="T303" s="220">
        <f t="shared" si="37"/>
        <v>5.2721021533716751E-2</v>
      </c>
      <c r="U303" s="220">
        <f t="shared" si="26"/>
        <v>87471.142857142855</v>
      </c>
      <c r="V303" s="220">
        <f t="shared" si="30"/>
        <v>54472.714285714283</v>
      </c>
      <c r="W303" s="220">
        <f t="shared" si="31"/>
        <v>32998.428571428572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701</v>
      </c>
      <c r="C304" s="274">
        <v>30415</v>
      </c>
      <c r="D304" s="274">
        <v>2984</v>
      </c>
      <c r="E304" s="274">
        <v>232</v>
      </c>
      <c r="F304" s="274">
        <v>2877</v>
      </c>
      <c r="G304" s="220">
        <f t="shared" si="35"/>
        <v>238941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1</v>
      </c>
      <c r="M304" s="274">
        <v>3612</v>
      </c>
      <c r="N304" s="220">
        <v>44801</v>
      </c>
      <c r="O304" s="220">
        <v>159</v>
      </c>
      <c r="P304" s="220">
        <f t="shared" si="27"/>
        <v>72900</v>
      </c>
      <c r="Q304" s="220">
        <f t="shared" si="27"/>
        <v>3453</v>
      </c>
      <c r="R304" s="220">
        <f t="shared" si="36"/>
        <v>3.4008716803560032E-2</v>
      </c>
      <c r="S304" s="220">
        <f t="shared" si="29"/>
        <v>3.9312468604625764E-3</v>
      </c>
      <c r="T304" s="220">
        <f t="shared" si="37"/>
        <v>5.1526144672104042E-2</v>
      </c>
      <c r="U304" s="220">
        <f t="shared" si="26"/>
        <v>88859.571428571435</v>
      </c>
      <c r="V304" s="220">
        <f t="shared" si="30"/>
        <v>56154.571428571428</v>
      </c>
      <c r="W304" s="220">
        <f t="shared" si="31"/>
        <v>32705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5930</v>
      </c>
      <c r="C305" s="274">
        <v>26229</v>
      </c>
      <c r="D305" s="274">
        <v>2844</v>
      </c>
      <c r="E305" s="274">
        <v>176</v>
      </c>
      <c r="F305" s="274">
        <v>2544</v>
      </c>
      <c r="G305" s="220">
        <f t="shared" si="35"/>
        <v>241485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08</v>
      </c>
      <c r="M305" s="274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17407413199E-2</v>
      </c>
      <c r="S305" s="220">
        <f t="shared" si="29"/>
        <v>3.920276302443325E-3</v>
      </c>
      <c r="T305" s="220">
        <f t="shared" si="37"/>
        <v>5.0695421082576173E-2</v>
      </c>
      <c r="U305" s="220">
        <f t="shared" si="26"/>
        <v>91381.428571428565</v>
      </c>
      <c r="V305" s="220">
        <f t="shared" si="30"/>
        <v>58001.857142857145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422</v>
      </c>
      <c r="C306" s="274">
        <v>18492</v>
      </c>
      <c r="D306" s="274">
        <v>1761</v>
      </c>
      <c r="E306" s="274">
        <v>177</v>
      </c>
      <c r="F306" s="274">
        <v>2114</v>
      </c>
      <c r="G306" s="220">
        <f t="shared" si="35"/>
        <v>243599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5</v>
      </c>
      <c r="M306" s="274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11976518677E-2</v>
      </c>
      <c r="S306" s="220">
        <f t="shared" si="29"/>
        <v>3.845501568727211E-3</v>
      </c>
      <c r="T306" s="220">
        <f t="shared" si="37"/>
        <v>4.9780803647735454E-2</v>
      </c>
      <c r="U306" s="220">
        <f t="shared" si="26"/>
        <v>93034.428571428565</v>
      </c>
      <c r="V306" s="220">
        <f t="shared" si="30"/>
        <v>59340.142857142855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247</v>
      </c>
      <c r="C307" s="274">
        <v>11825</v>
      </c>
      <c r="D307" s="274">
        <v>1191</v>
      </c>
      <c r="E307" s="274">
        <v>190</v>
      </c>
      <c r="F307" s="274">
        <v>2283</v>
      </c>
      <c r="G307" s="220">
        <f t="shared" si="35"/>
        <v>245882</v>
      </c>
      <c r="H307" s="274">
        <v>2886</v>
      </c>
      <c r="I307" s="274">
        <v>191</v>
      </c>
      <c r="J307" s="220">
        <v>12028</v>
      </c>
      <c r="K307" s="220">
        <v>28137</v>
      </c>
      <c r="L307" s="274">
        <v>40163</v>
      </c>
      <c r="M307" s="274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772758593355E-2</v>
      </c>
      <c r="S307" s="220">
        <f t="shared" si="29"/>
        <v>3.6727865622717777E-3</v>
      </c>
      <c r="T307" s="220">
        <f t="shared" si="37"/>
        <v>4.9367829213996232E-2</v>
      </c>
      <c r="U307" s="220">
        <f t="shared" si="26"/>
        <v>93710.28571428571</v>
      </c>
      <c r="V307" s="220">
        <f t="shared" si="30"/>
        <v>60065.14285714285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878</v>
      </c>
      <c r="C308" s="274">
        <v>29631</v>
      </c>
      <c r="D308" s="274">
        <v>3580</v>
      </c>
      <c r="E308" s="274">
        <v>285</v>
      </c>
      <c r="F308" s="274">
        <v>3179</v>
      </c>
      <c r="G308" s="220">
        <f t="shared" si="35"/>
        <v>249061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58</v>
      </c>
      <c r="M308" s="274">
        <v>4175</v>
      </c>
      <c r="N308" s="220">
        <v>43618</v>
      </c>
      <c r="O308" s="220">
        <v>143</v>
      </c>
      <c r="P308" s="220">
        <f t="shared" si="27"/>
        <v>86940</v>
      </c>
      <c r="Q308" s="220">
        <f t="shared" si="27"/>
        <v>4032</v>
      </c>
      <c r="R308" s="220">
        <f t="shared" si="36"/>
        <v>3.2675226863256426E-2</v>
      </c>
      <c r="S308" s="220">
        <f t="shared" si="29"/>
        <v>3.4109621265584569E-3</v>
      </c>
      <c r="T308" s="220">
        <f t="shared" si="37"/>
        <v>4.8104661632030574E-2</v>
      </c>
      <c r="U308" s="220">
        <f t="shared" si="26"/>
        <v>94991.142857142855</v>
      </c>
      <c r="V308" s="220">
        <f t="shared" si="30"/>
        <v>62197.714285714283</v>
      </c>
      <c r="W308" s="220">
        <f t="shared" si="31"/>
        <v>32793.428571428572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3040</v>
      </c>
      <c r="C309" s="274">
        <v>27162</v>
      </c>
      <c r="D309" s="274">
        <v>3790</v>
      </c>
      <c r="E309" s="274">
        <v>293</v>
      </c>
      <c r="F309" s="274">
        <v>3341</v>
      </c>
      <c r="G309" s="220">
        <f t="shared" si="35"/>
        <v>252402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59</v>
      </c>
      <c r="M309" s="274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9732010851188E-2</v>
      </c>
      <c r="S309" s="220">
        <f t="shared" si="29"/>
        <v>3.2618269901273536E-3</v>
      </c>
      <c r="T309" s="220">
        <f t="shared" si="37"/>
        <v>4.9459671884591078E-2</v>
      </c>
      <c r="U309" s="220">
        <f t="shared" si="26"/>
        <v>94209.571428571435</v>
      </c>
      <c r="V309" s="220">
        <f t="shared" si="30"/>
        <v>63070.142857142855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2573</v>
      </c>
      <c r="C310" s="274">
        <v>19533</v>
      </c>
      <c r="D310" s="274">
        <v>2939</v>
      </c>
      <c r="E310" s="274">
        <v>339</v>
      </c>
      <c r="F310" s="274">
        <v>3860</v>
      </c>
      <c r="G310" s="220">
        <f t="shared" si="35"/>
        <v>256262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36</v>
      </c>
      <c r="M310" s="274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193567194634E-2</v>
      </c>
      <c r="S310" s="220">
        <f t="shared" si="29"/>
        <v>3.0943681491747512E-3</v>
      </c>
      <c r="T310" s="220">
        <f t="shared" si="37"/>
        <v>5.2301120431467542E-2</v>
      </c>
      <c r="U310" s="220">
        <f t="shared" si="26"/>
        <v>88208.571428571435</v>
      </c>
      <c r="V310" s="220">
        <f t="shared" si="30"/>
        <v>59862.142857142855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775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4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498985329184E-2</v>
      </c>
      <c r="S311" s="220">
        <f t="shared" si="29"/>
        <v>2.9752279930146822E-3</v>
      </c>
      <c r="T311" s="220">
        <f t="shared" si="37"/>
        <v>5.3859969187206168E-2</v>
      </c>
      <c r="U311" s="220">
        <f t="shared" si="26"/>
        <v>72437.28571428571</v>
      </c>
      <c r="V311" s="220">
        <f t="shared" si="30"/>
        <v>50350.142857142855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3630</v>
      </c>
      <c r="C312" s="274">
        <v>18855</v>
      </c>
      <c r="D312" s="274">
        <v>3374</v>
      </c>
      <c r="E312" s="274">
        <v>436</v>
      </c>
      <c r="F312" s="274">
        <v>3004</v>
      </c>
      <c r="G312" s="220">
        <f t="shared" si="35"/>
        <v>260298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00</v>
      </c>
      <c r="M312" s="274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7943335482476E-2</v>
      </c>
      <c r="S312" s="220">
        <f t="shared" si="29"/>
        <v>3.1696459785116649E-3</v>
      </c>
      <c r="T312" s="220">
        <f t="shared" si="37"/>
        <v>5.7773295636023798E-2</v>
      </c>
      <c r="U312" s="220">
        <f t="shared" si="26"/>
        <v>66693.28571428571</v>
      </c>
      <c r="V312" s="220">
        <f t="shared" si="30"/>
        <v>48304.571428571428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153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64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3</v>
      </c>
      <c r="M313" s="274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954507177322E-2</v>
      </c>
      <c r="S313" s="220">
        <f t="shared" si="29"/>
        <v>3.3281684796357199E-3</v>
      </c>
      <c r="T313" s="220">
        <f t="shared" si="37"/>
        <v>6.1974392225253021E-2</v>
      </c>
      <c r="U313" s="220">
        <f t="shared" si="26"/>
        <v>65991.571428571435</v>
      </c>
      <c r="V313" s="220">
        <f t="shared" si="30"/>
        <v>47920.714285714283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1477</v>
      </c>
      <c r="C314" s="274">
        <v>11324</v>
      </c>
      <c r="D314" s="274">
        <v>1759</v>
      </c>
      <c r="E314" s="274">
        <v>305</v>
      </c>
      <c r="F314" s="274">
        <v>2541</v>
      </c>
      <c r="G314" s="220">
        <f t="shared" si="35"/>
        <v>264005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5391256704664E-2</v>
      </c>
      <c r="S314" s="220">
        <f t="shared" si="29"/>
        <v>3.5230029026999087E-3</v>
      </c>
      <c r="T314" s="220">
        <f t="shared" si="37"/>
        <v>6.3983410932506674E-2</v>
      </c>
      <c r="U314" s="220">
        <f t="shared" si="26"/>
        <v>65705.857142857145</v>
      </c>
      <c r="V314" s="220">
        <f t="shared" si="30"/>
        <v>47742.285714285717</v>
      </c>
      <c r="W314" s="220">
        <f t="shared" si="31"/>
        <v>17963.571428571428</v>
      </c>
      <c r="X314" s="220">
        <f t="shared" si="32"/>
        <v>3054.7142857142858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220</v>
      </c>
      <c r="C315" s="274">
        <v>29743</v>
      </c>
      <c r="D315" s="274">
        <v>5497</v>
      </c>
      <c r="E315" s="274">
        <v>469</v>
      </c>
      <c r="F315" s="274">
        <v>3323</v>
      </c>
      <c r="G315" s="220">
        <f t="shared" si="35"/>
        <v>267328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14</v>
      </c>
      <c r="M315" s="274">
        <v>6149</v>
      </c>
      <c r="N315" s="220">
        <v>37558</v>
      </c>
      <c r="O315" s="220">
        <v>231</v>
      </c>
      <c r="P315" s="220">
        <f t="shared" si="27"/>
        <v>89756</v>
      </c>
      <c r="Q315" s="220">
        <f t="shared" si="27"/>
        <v>5918</v>
      </c>
      <c r="R315" s="220">
        <f t="shared" si="36"/>
        <v>5.2113326779024166E-2</v>
      </c>
      <c r="S315" s="220">
        <f t="shared" si="29"/>
        <v>4.4366461962651958E-3</v>
      </c>
      <c r="T315" s="220">
        <f t="shared" si="37"/>
        <v>6.9045019168456914E-2</v>
      </c>
      <c r="U315" s="220">
        <f t="shared" si="26"/>
        <v>65242.428571428572</v>
      </c>
      <c r="V315" s="220">
        <f t="shared" si="30"/>
        <v>48144.571428571428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268</v>
      </c>
      <c r="C316" s="274">
        <v>30048</v>
      </c>
      <c r="D316" s="274">
        <v>5857</v>
      </c>
      <c r="E316" s="274">
        <v>428</v>
      </c>
      <c r="F316" s="274">
        <v>2929</v>
      </c>
      <c r="G316" s="220">
        <f t="shared" si="35"/>
        <v>270257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3</v>
      </c>
      <c r="M316" s="274">
        <v>6567</v>
      </c>
      <c r="N316" s="220">
        <v>29893</v>
      </c>
      <c r="O316" s="220">
        <v>165</v>
      </c>
      <c r="P316" s="220">
        <f t="shared" si="27"/>
        <v>83240</v>
      </c>
      <c r="Q316" s="220">
        <f t="shared" si="27"/>
        <v>6402</v>
      </c>
      <c r="R316" s="220">
        <f t="shared" si="36"/>
        <v>5.6607724370788995E-2</v>
      </c>
      <c r="S316" s="220">
        <f t="shared" si="29"/>
        <v>4.997410668047644E-3</v>
      </c>
      <c r="T316" s="220">
        <f t="shared" si="37"/>
        <v>7.4060669388898784E-2</v>
      </c>
      <c r="U316" s="220">
        <f t="shared" si="26"/>
        <v>65495.857142857145</v>
      </c>
      <c r="V316" s="220">
        <f t="shared" si="30"/>
        <v>48944.428571428572</v>
      </c>
      <c r="W316" s="220">
        <f t="shared" si="31"/>
        <v>16551.428571428572</v>
      </c>
      <c r="X316" s="220">
        <f t="shared" si="32"/>
        <v>3624.8571428571427</v>
      </c>
      <c r="Y316" s="220">
        <f t="shared" si="38"/>
        <v>82.714285714285708</v>
      </c>
    </row>
    <row r="317" spans="1:25" s="220" customFormat="1" x14ac:dyDescent="0.3">
      <c r="A317" s="222">
        <v>44167</v>
      </c>
      <c r="B317" s="220">
        <f t="shared" si="24"/>
        <v>3260658</v>
      </c>
      <c r="C317" s="274">
        <v>29390</v>
      </c>
      <c r="D317" s="274">
        <v>6077</v>
      </c>
      <c r="E317" s="274">
        <v>351</v>
      </c>
      <c r="F317" s="274">
        <v>1984</v>
      </c>
      <c r="G317" s="220">
        <f t="shared" si="35"/>
        <v>272241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05</v>
      </c>
      <c r="M317" s="274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19253264962745E-2</v>
      </c>
      <c r="S317" s="220">
        <f t="shared" si="29"/>
        <v>5.0862255400610347E-3</v>
      </c>
      <c r="T317" s="220">
        <f t="shared" si="37"/>
        <v>7.6603996335401575E-2</v>
      </c>
      <c r="U317" s="220">
        <f t="shared" si="26"/>
        <v>71320</v>
      </c>
      <c r="V317" s="220">
        <f t="shared" si="30"/>
        <v>53484.714285714283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3">
      <c r="A318" s="222">
        <v>44168</v>
      </c>
      <c r="B318" s="220">
        <f t="shared" si="24"/>
        <v>3289292</v>
      </c>
      <c r="C318" s="274">
        <v>28634</v>
      </c>
      <c r="D318" s="274">
        <v>5817</v>
      </c>
      <c r="E318" s="274">
        <v>465</v>
      </c>
      <c r="F318" s="274">
        <v>3453</v>
      </c>
      <c r="G318" s="220">
        <f t="shared" si="35"/>
        <v>275694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0</v>
      </c>
      <c r="M318" s="274">
        <v>6537</v>
      </c>
      <c r="N318" s="220">
        <v>27340</v>
      </c>
      <c r="O318" s="220">
        <v>115</v>
      </c>
      <c r="P318" s="220">
        <f t="shared" si="27"/>
        <v>81130</v>
      </c>
      <c r="Q318" s="220">
        <f t="shared" si="27"/>
        <v>6422</v>
      </c>
      <c r="R318" s="220">
        <f t="shared" si="36"/>
        <v>5.8838323273507347E-2</v>
      </c>
      <c r="S318" s="220">
        <f t="shared" si="29"/>
        <v>4.9272160898406756E-3</v>
      </c>
      <c r="T318" s="220">
        <f t="shared" si="37"/>
        <v>7.6984552778563115E-2</v>
      </c>
      <c r="U318" s="220">
        <f t="shared" si="26"/>
        <v>85772.571428571435</v>
      </c>
      <c r="V318" s="220">
        <f t="shared" si="30"/>
        <v>64172.428571428572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3">
      <c r="A319" s="222">
        <v>44169</v>
      </c>
      <c r="B319" s="220">
        <f t="shared" si="24"/>
        <v>3317095</v>
      </c>
      <c r="C319" s="274">
        <v>27803</v>
      </c>
      <c r="D319" s="274">
        <v>5296</v>
      </c>
      <c r="E319" s="274">
        <v>289</v>
      </c>
      <c r="F319" s="274">
        <v>2209</v>
      </c>
      <c r="G319" s="220">
        <f t="shared" si="35"/>
        <v>277903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59</v>
      </c>
      <c r="M319" s="274">
        <v>6140</v>
      </c>
      <c r="N319" s="220">
        <v>22006</v>
      </c>
      <c r="O319" s="220">
        <v>93</v>
      </c>
      <c r="P319" s="220">
        <f t="shared" si="27"/>
        <v>74753</v>
      </c>
      <c r="Q319" s="220">
        <f t="shared" si="27"/>
        <v>6047</v>
      </c>
      <c r="R319" s="220">
        <f t="shared" si="36"/>
        <v>5.9392630012320743E-2</v>
      </c>
      <c r="S319" s="220">
        <f t="shared" si="29"/>
        <v>4.9295599980157742E-3</v>
      </c>
      <c r="T319" s="220">
        <f t="shared" si="37"/>
        <v>7.8041168165267141E-2</v>
      </c>
      <c r="U319" s="220">
        <f t="shared" si="26"/>
        <v>90323.857142857145</v>
      </c>
      <c r="V319" s="220">
        <f t="shared" si="30"/>
        <v>6728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3">
      <c r="A320" s="222">
        <v>44170</v>
      </c>
      <c r="B320" s="220">
        <f t="shared" si="24"/>
        <v>3329475</v>
      </c>
      <c r="C320" s="274">
        <v>12380</v>
      </c>
      <c r="D320" s="274">
        <v>2184</v>
      </c>
      <c r="E320" s="274">
        <v>281</v>
      </c>
      <c r="F320" s="274">
        <v>1860</v>
      </c>
      <c r="G320" s="220">
        <f t="shared" si="35"/>
        <v>279763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29</v>
      </c>
      <c r="M320" s="274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7375541308275E-2</v>
      </c>
      <c r="S320" s="220">
        <f t="shared" si="29"/>
        <v>4.9369827174159144E-3</v>
      </c>
      <c r="T320" s="220">
        <f t="shared" si="37"/>
        <v>7.7514372317005462E-2</v>
      </c>
      <c r="U320" s="220">
        <f t="shared" si="26"/>
        <v>88839</v>
      </c>
      <c r="V320" s="220">
        <f t="shared" si="30"/>
        <v>66124.142857142855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3">
      <c r="A321" s="222">
        <v>44171</v>
      </c>
      <c r="B321" s="220">
        <f t="shared" si="24"/>
        <v>3340950</v>
      </c>
      <c r="C321" s="274">
        <v>11475</v>
      </c>
      <c r="D321" s="274">
        <v>2095</v>
      </c>
      <c r="E321" s="274">
        <v>289</v>
      </c>
      <c r="F321" s="274">
        <v>1915</v>
      </c>
      <c r="G321" s="220">
        <f t="shared" si="35"/>
        <v>281678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6920224795439E-2</v>
      </c>
      <c r="S321" s="220">
        <f t="shared" si="29"/>
        <v>4.9515455895876069E-3</v>
      </c>
      <c r="T321" s="220">
        <f t="shared" si="37"/>
        <v>7.8365088456841495E-2</v>
      </c>
      <c r="U321" s="220">
        <f t="shared" si="26"/>
        <v>88308.857142857145</v>
      </c>
      <c r="V321" s="220">
        <f t="shared" si="30"/>
        <v>66093.571428571435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">
      <c r="A322" s="222">
        <v>44172</v>
      </c>
      <c r="B322" s="220">
        <f t="shared" si="24"/>
        <v>3370181</v>
      </c>
      <c r="C322" s="274">
        <v>29231</v>
      </c>
      <c r="D322" s="274">
        <v>6204</v>
      </c>
      <c r="E322" s="274">
        <v>480</v>
      </c>
      <c r="F322" s="274">
        <v>2923</v>
      </c>
      <c r="G322" s="220">
        <f t="shared" si="35"/>
        <v>284601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4</v>
      </c>
      <c r="M322" s="274">
        <v>7058</v>
      </c>
      <c r="N322" s="220">
        <v>35296</v>
      </c>
      <c r="O322" s="220">
        <v>171</v>
      </c>
      <c r="P322" s="220">
        <f t="shared" si="27"/>
        <v>87608</v>
      </c>
      <c r="Q322" s="220">
        <f t="shared" si="27"/>
        <v>6887</v>
      </c>
      <c r="R322" s="220">
        <f t="shared" si="36"/>
        <v>6.1808352559339926E-2</v>
      </c>
      <c r="S322" s="220">
        <f t="shared" si="29"/>
        <v>4.6331038533067963E-3</v>
      </c>
      <c r="T322" s="220">
        <f t="shared" si="37"/>
        <v>8.0834819014694678E-2</v>
      </c>
      <c r="U322" s="220">
        <f t="shared" si="26"/>
        <v>87678.857142857145</v>
      </c>
      <c r="V322" s="220">
        <f t="shared" si="30"/>
        <v>65786.71428571429</v>
      </c>
      <c r="W322" s="220">
        <f t="shared" si="31"/>
        <v>21892.142857142859</v>
      </c>
      <c r="X322" s="220">
        <f t="shared" si="32"/>
        <v>5317.8571428571431</v>
      </c>
      <c r="Y322" s="220">
        <f t="shared" si="38"/>
        <v>101.42857142857143</v>
      </c>
    </row>
    <row r="323" spans="1:25" s="220" customFormat="1" x14ac:dyDescent="0.3">
      <c r="A323" s="222">
        <v>44173</v>
      </c>
      <c r="B323" s="220">
        <f t="shared" si="24"/>
        <v>3396855</v>
      </c>
      <c r="C323" s="274">
        <v>26674</v>
      </c>
      <c r="D323" s="274">
        <v>5393</v>
      </c>
      <c r="E323" s="274">
        <v>412</v>
      </c>
      <c r="F323" s="274">
        <v>3205</v>
      </c>
      <c r="G323" s="220">
        <f t="shared" si="35"/>
        <v>287806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11</v>
      </c>
      <c r="M323" s="274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108879127391E-2</v>
      </c>
      <c r="S323" s="220">
        <f t="shared" si="29"/>
        <v>4.5437709992327841E-3</v>
      </c>
      <c r="T323" s="220">
        <f t="shared" si="37"/>
        <v>8.0697013362999684E-2</v>
      </c>
      <c r="U323" s="220">
        <f t="shared" si="26"/>
        <v>86832.857142857145</v>
      </c>
      <c r="V323" s="220">
        <f t="shared" si="30"/>
        <v>65233.428571428572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3519</v>
      </c>
      <c r="C324" s="274">
        <v>26664</v>
      </c>
      <c r="D324" s="274">
        <v>5410</v>
      </c>
      <c r="E324" s="274">
        <v>460</v>
      </c>
      <c r="F324" s="274">
        <v>3607</v>
      </c>
      <c r="G324" s="220">
        <f t="shared" si="35"/>
        <v>291413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45</v>
      </c>
      <c r="M324" s="274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001624210684E-2</v>
      </c>
      <c r="S324" s="220">
        <f t="shared" si="29"/>
        <v>4.5690908970161441E-3</v>
      </c>
      <c r="T324" s="220">
        <f t="shared" si="37"/>
        <v>8.0093994385955616E-2</v>
      </c>
      <c r="U324" s="220">
        <f t="shared" si="26"/>
        <v>86195.71428571429</v>
      </c>
      <c r="V324" s="220">
        <f t="shared" si="30"/>
        <v>64684.714285714283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873</v>
      </c>
      <c r="C325" s="274">
        <v>26354</v>
      </c>
      <c r="D325" s="274">
        <v>5458</v>
      </c>
      <c r="E325" s="274">
        <v>443</v>
      </c>
      <c r="F325" s="274">
        <v>3513</v>
      </c>
      <c r="G325" s="220">
        <f t="shared" si="35"/>
        <v>294926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4</v>
      </c>
      <c r="M325" s="274">
        <v>6405</v>
      </c>
      <c r="N325" s="220">
        <v>26090</v>
      </c>
      <c r="O325" s="220">
        <v>114</v>
      </c>
      <c r="P325" s="220">
        <f t="shared" si="27"/>
        <v>81324</v>
      </c>
      <c r="Q325" s="220">
        <f t="shared" si="27"/>
        <v>6291</v>
      </c>
      <c r="R325" s="220">
        <f t="shared" si="36"/>
        <v>6.1134225669667315E-2</v>
      </c>
      <c r="S325" s="220">
        <f t="shared" si="29"/>
        <v>4.6006415450655274E-3</v>
      </c>
      <c r="T325" s="220">
        <f t="shared" si="37"/>
        <v>7.9770501140209324E-2</v>
      </c>
      <c r="U325" s="220">
        <f t="shared" si="26"/>
        <v>86044.857142857145</v>
      </c>
      <c r="V325" s="220">
        <f t="shared" si="30"/>
        <v>64712.428571428572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5170</v>
      </c>
      <c r="C326" s="274">
        <v>25297</v>
      </c>
      <c r="D326" s="274">
        <v>4929</v>
      </c>
      <c r="E326" s="274">
        <v>298</v>
      </c>
      <c r="F326" s="274">
        <v>3175</v>
      </c>
      <c r="G326" s="220">
        <f t="shared" si="35"/>
        <v>298101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06</v>
      </c>
      <c r="M326" s="274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702616309546E-2</v>
      </c>
      <c r="S326" s="220">
        <f t="shared" si="29"/>
        <v>4.5574221830185909E-3</v>
      </c>
      <c r="T326" s="220">
        <f t="shared" si="37"/>
        <v>7.9656116016529471E-2</v>
      </c>
      <c r="U326" s="220">
        <f t="shared" si="26"/>
        <v>85851.571428571435</v>
      </c>
      <c r="V326" s="220">
        <f t="shared" si="30"/>
        <v>64473.571428571428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0452</v>
      </c>
      <c r="C327" s="274">
        <v>15282</v>
      </c>
      <c r="D327" s="274">
        <v>2864</v>
      </c>
      <c r="E327" s="274">
        <v>219</v>
      </c>
      <c r="F327" s="274">
        <v>1665</v>
      </c>
      <c r="G327" s="220">
        <f t="shared" si="35"/>
        <v>299766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1</v>
      </c>
      <c r="M327" s="274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20577030086E-2</v>
      </c>
      <c r="S327" s="220">
        <f t="shared" si="29"/>
        <v>4.5012603528988117E-3</v>
      </c>
      <c r="T327" s="220">
        <f t="shared" si="37"/>
        <v>8.0350124655699864E-2</v>
      </c>
      <c r="U327" s="220">
        <f t="shared" si="26"/>
        <v>87031.857142857145</v>
      </c>
      <c r="V327" s="220">
        <f t="shared" si="30"/>
        <v>65609.28571428571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2600</v>
      </c>
      <c r="C328" s="274">
        <v>12148</v>
      </c>
      <c r="D328" s="274">
        <v>2199</v>
      </c>
      <c r="E328" s="274">
        <v>354</v>
      </c>
      <c r="F328" s="274">
        <v>2409</v>
      </c>
      <c r="G328" s="220">
        <f t="shared" si="35"/>
        <v>302175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434197789592E-2</v>
      </c>
      <c r="S328" s="220">
        <f t="shared" si="29"/>
        <v>4.5540568554939577E-3</v>
      </c>
      <c r="T328" s="220">
        <f t="shared" si="37"/>
        <v>7.9979745962659318E-2</v>
      </c>
      <c r="U328" s="220">
        <f t="shared" si="26"/>
        <v>87663.142857142855</v>
      </c>
      <c r="V328" s="220">
        <f t="shared" si="30"/>
        <v>66300.71428571429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731</v>
      </c>
      <c r="C329" s="274">
        <v>28131</v>
      </c>
      <c r="D329" s="274">
        <v>6270</v>
      </c>
      <c r="E329" s="274">
        <v>504</v>
      </c>
      <c r="F329" s="274">
        <v>4727</v>
      </c>
      <c r="G329" s="220">
        <f t="shared" si="35"/>
        <v>306902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87</v>
      </c>
      <c r="M329" s="274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312333810592E-2</v>
      </c>
      <c r="S329" s="220">
        <f t="shared" si="29"/>
        <v>4.5001114578689253E-3</v>
      </c>
      <c r="T329" s="220">
        <f t="shared" si="37"/>
        <v>7.9989648675180131E-2</v>
      </c>
      <c r="U329" s="220">
        <f t="shared" ref="U329:U340" si="40">AVERAGE(L323:L329)</f>
        <v>87303.571428571435</v>
      </c>
      <c r="V329" s="220">
        <f t="shared" si="30"/>
        <v>66796.14285714285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0227</v>
      </c>
      <c r="C330" s="274">
        <v>29496</v>
      </c>
      <c r="D330" s="274">
        <v>5982</v>
      </c>
      <c r="E330" s="274">
        <v>352</v>
      </c>
      <c r="F330" s="274">
        <v>3074</v>
      </c>
      <c r="G330" s="220">
        <f t="shared" si="35"/>
        <v>309976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68</v>
      </c>
      <c r="M330" s="274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305036380878E-2</v>
      </c>
      <c r="S330" s="220">
        <f t="shared" si="29"/>
        <v>4.5870909194033237E-3</v>
      </c>
      <c r="T330" s="220">
        <f t="shared" si="37"/>
        <v>8.0107475048938032E-2</v>
      </c>
      <c r="U330" s="220">
        <f t="shared" si="40"/>
        <v>88311.71428571429</v>
      </c>
      <c r="V330" s="220">
        <f t="shared" si="30"/>
        <v>68162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833</v>
      </c>
      <c r="C331" s="274">
        <v>28606</v>
      </c>
      <c r="D331" s="274">
        <v>5646</v>
      </c>
      <c r="E331" s="274">
        <v>430</v>
      </c>
      <c r="F331" s="274">
        <v>4020</v>
      </c>
      <c r="G331" s="220">
        <f t="shared" si="35"/>
        <v>313996</v>
      </c>
      <c r="H331" s="274">
        <v>6056</v>
      </c>
      <c r="I331" s="274">
        <v>435</v>
      </c>
      <c r="J331" s="220">
        <v>27598</v>
      </c>
      <c r="K331" s="220">
        <v>79905</v>
      </c>
      <c r="L331" s="274">
        <v>107487</v>
      </c>
      <c r="M331" s="274">
        <v>6583</v>
      </c>
      <c r="N331" s="220">
        <v>22430</v>
      </c>
      <c r="O331" s="220">
        <v>89</v>
      </c>
      <c r="P331" s="220">
        <f t="shared" si="27"/>
        <v>85057</v>
      </c>
      <c r="Q331" s="220">
        <f t="shared" si="27"/>
        <v>6494</v>
      </c>
      <c r="R331" s="220">
        <f t="shared" si="36"/>
        <v>6.2410149739831812E-2</v>
      </c>
      <c r="S331" s="220">
        <f t="shared" si="29"/>
        <v>4.430600300114499E-3</v>
      </c>
      <c r="T331" s="220">
        <f t="shared" si="37"/>
        <v>7.9109237604232593E-2</v>
      </c>
      <c r="U331" s="220">
        <f t="shared" si="40"/>
        <v>89832</v>
      </c>
      <c r="V331" s="220">
        <f t="shared" si="30"/>
        <v>69744.42857142856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1690</v>
      </c>
      <c r="C332" s="274">
        <v>12857</v>
      </c>
      <c r="D332" s="274">
        <v>1569</v>
      </c>
      <c r="E332" s="274">
        <v>204</v>
      </c>
      <c r="F332" s="274">
        <v>1762</v>
      </c>
      <c r="G332" s="220">
        <f t="shared" si="35"/>
        <v>315758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45</v>
      </c>
      <c r="M332" s="274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240120073321E-2</v>
      </c>
      <c r="S332" s="220">
        <f t="shared" si="29"/>
        <v>4.2083156316882163E-3</v>
      </c>
      <c r="T332" s="220">
        <f t="shared" si="37"/>
        <v>7.7610467786006887E-2</v>
      </c>
      <c r="U332" s="220">
        <f t="shared" si="40"/>
        <v>80665</v>
      </c>
      <c r="V332" s="220">
        <f t="shared" si="30"/>
        <v>62843.142857142855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8447</v>
      </c>
      <c r="C333" s="274">
        <v>26757</v>
      </c>
      <c r="D333" s="274">
        <v>5680</v>
      </c>
      <c r="E333" s="274">
        <v>642</v>
      </c>
      <c r="F333" s="274">
        <v>5505</v>
      </c>
      <c r="G333" s="220">
        <f t="shared" si="35"/>
        <v>321263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82</v>
      </c>
      <c r="M333" s="274">
        <v>6637</v>
      </c>
      <c r="N333" s="220">
        <v>22252</v>
      </c>
      <c r="O333" s="220">
        <v>97</v>
      </c>
      <c r="P333" s="220">
        <f t="shared" si="27"/>
        <v>83130</v>
      </c>
      <c r="Q333" s="220">
        <f t="shared" si="27"/>
        <v>6540</v>
      </c>
      <c r="R333" s="220">
        <f t="shared" si="36"/>
        <v>6.1522959951690735E-2</v>
      </c>
      <c r="S333" s="220">
        <f t="shared" si="29"/>
        <v>4.2829643888354189E-3</v>
      </c>
      <c r="T333" s="220">
        <f t="shared" si="37"/>
        <v>7.7383981811352795E-2</v>
      </c>
      <c r="U333" s="220">
        <f t="shared" si="40"/>
        <v>82090.142857142855</v>
      </c>
      <c r="V333" s="220">
        <f t="shared" si="30"/>
        <v>64278.714285714283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8345</v>
      </c>
      <c r="C334" s="274">
        <v>19898</v>
      </c>
      <c r="D334" s="274">
        <v>3644</v>
      </c>
      <c r="E334" s="274">
        <v>299</v>
      </c>
      <c r="F334" s="274">
        <v>1886</v>
      </c>
      <c r="G334" s="220">
        <f t="shared" si="35"/>
        <v>323149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16</v>
      </c>
      <c r="M334" s="274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502203004847E-2</v>
      </c>
      <c r="S334" s="220">
        <f t="shared" si="29"/>
        <v>4.3854316123959373E-3</v>
      </c>
      <c r="T334" s="220">
        <f t="shared" si="37"/>
        <v>7.7521228373289855E-2</v>
      </c>
      <c r="U334" s="220">
        <f t="shared" si="40"/>
        <v>83522.28571428571</v>
      </c>
      <c r="V334" s="220">
        <f t="shared" si="30"/>
        <v>65899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1953</v>
      </c>
      <c r="C335" s="274">
        <v>13608</v>
      </c>
      <c r="D335" s="274">
        <v>2331</v>
      </c>
      <c r="E335" s="274">
        <v>413</v>
      </c>
      <c r="F335" s="274">
        <v>2932</v>
      </c>
      <c r="G335" s="220">
        <f t="shared" si="35"/>
        <v>326081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08</v>
      </c>
      <c r="M335" s="274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855279459705E-2</v>
      </c>
      <c r="S335" s="220">
        <f t="shared" si="29"/>
        <v>4.5092615874612356E-3</v>
      </c>
      <c r="T335" s="220">
        <f t="shared" si="37"/>
        <v>7.6794236367953489E-2</v>
      </c>
      <c r="U335" s="220">
        <f t="shared" si="40"/>
        <v>83827.571428571435</v>
      </c>
      <c r="V335" s="220">
        <f t="shared" si="30"/>
        <v>66783.28571428571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5886</v>
      </c>
      <c r="C336" s="274">
        <v>33933</v>
      </c>
      <c r="D336" s="274">
        <v>6468</v>
      </c>
      <c r="E336" s="274">
        <v>454</v>
      </c>
      <c r="F336" s="274">
        <v>4641</v>
      </c>
      <c r="G336" s="220">
        <f t="shared" si="35"/>
        <v>330722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68</v>
      </c>
      <c r="M336" s="274">
        <v>7647</v>
      </c>
      <c r="N336" s="220">
        <v>22855</v>
      </c>
      <c r="O336" s="220">
        <v>125</v>
      </c>
      <c r="P336" s="220">
        <f t="shared" si="27"/>
        <v>117013</v>
      </c>
      <c r="Q336" s="220">
        <f t="shared" si="27"/>
        <v>7522</v>
      </c>
      <c r="R336" s="220">
        <f t="shared" si="36"/>
        <v>6.0665639628286881E-2</v>
      </c>
      <c r="S336" s="220">
        <f t="shared" si="29"/>
        <v>4.6697502968437096E-3</v>
      </c>
      <c r="T336" s="220">
        <f t="shared" si="37"/>
        <v>7.3472903408860604E-2</v>
      </c>
      <c r="U336" s="220">
        <f t="shared" si="40"/>
        <v>86610.571428571435</v>
      </c>
      <c r="V336" s="220">
        <f t="shared" si="30"/>
        <v>70488.57142857143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6353</v>
      </c>
      <c r="C337" s="274">
        <v>30467</v>
      </c>
      <c r="D337" s="274">
        <v>5930</v>
      </c>
      <c r="E337" s="274">
        <v>431</v>
      </c>
      <c r="F337" s="274">
        <v>3842</v>
      </c>
      <c r="G337" s="220">
        <f t="shared" si="35"/>
        <v>334564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82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6590722185303E-2</v>
      </c>
      <c r="S337" s="220">
        <f t="shared" si="29"/>
        <v>4.3866399876866247E-3</v>
      </c>
      <c r="T337" s="220">
        <f t="shared" si="37"/>
        <v>7.2189288066725393E-2</v>
      </c>
      <c r="U337" s="220">
        <f t="shared" si="40"/>
        <v>86855.428571428565</v>
      </c>
      <c r="V337" s="220">
        <f t="shared" si="30"/>
        <v>72005.14285714285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7596</v>
      </c>
      <c r="C338" s="274">
        <v>21243</v>
      </c>
      <c r="D338" s="274">
        <v>4458</v>
      </c>
      <c r="E338" s="274">
        <v>592</v>
      </c>
      <c r="F338" s="274">
        <v>6502</v>
      </c>
      <c r="G338" s="220">
        <f t="shared" si="35"/>
        <v>341066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19</v>
      </c>
      <c r="M338" s="274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0944333648228E-2</v>
      </c>
      <c r="S338" s="220">
        <f t="shared" si="29"/>
        <v>4.547536478440097E-3</v>
      </c>
      <c r="T338" s="220">
        <f t="shared" si="37"/>
        <v>7.3107713336750549E-2</v>
      </c>
      <c r="U338" s="220">
        <f t="shared" si="40"/>
        <v>81660</v>
      </c>
      <c r="V338" s="220">
        <f t="shared" si="30"/>
        <v>68560.28571428571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8283</v>
      </c>
      <c r="C339" s="274">
        <v>10687</v>
      </c>
      <c r="D339" s="274">
        <v>2643</v>
      </c>
      <c r="E339" s="274">
        <v>461</v>
      </c>
      <c r="F339" s="274">
        <v>6086</v>
      </c>
      <c r="G339" s="220">
        <f t="shared" si="35"/>
        <v>347152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39</v>
      </c>
      <c r="M339" s="274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0848636088601E-2</v>
      </c>
      <c r="S339" s="220">
        <f t="shared" si="29"/>
        <v>4.9651003813772753E-3</v>
      </c>
      <c r="T339" s="220">
        <f t="shared" si="37"/>
        <v>7.6369015554508118E-2</v>
      </c>
      <c r="U339" s="220">
        <f t="shared" si="40"/>
        <v>79802</v>
      </c>
      <c r="V339" s="220">
        <f t="shared" si="30"/>
        <v>67890.28571428571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795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39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11563791477E-2</v>
      </c>
      <c r="S340" s="220">
        <f t="shared" si="29"/>
        <v>5.2533138163779781E-3</v>
      </c>
      <c r="T340" s="220">
        <f t="shared" si="37"/>
        <v>7.6320515981023004E-2</v>
      </c>
      <c r="U340" s="220">
        <f t="shared" si="40"/>
        <v>65574.142857142855</v>
      </c>
      <c r="V340" s="220">
        <f t="shared" si="30"/>
        <v>56790.571428571428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6307</v>
      </c>
      <c r="C341" s="274">
        <v>16512</v>
      </c>
      <c r="D341" s="274">
        <v>4174</v>
      </c>
      <c r="E341" s="274">
        <v>479</v>
      </c>
      <c r="F341" s="274">
        <v>3162</v>
      </c>
      <c r="G341" s="220">
        <f t="shared" si="35"/>
        <v>350701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3</v>
      </c>
      <c r="M341" s="274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6624097478894E-2</v>
      </c>
      <c r="S341" s="220">
        <f t="shared" si="29"/>
        <v>5.3807804710331785E-3</v>
      </c>
      <c r="T341" s="220">
        <f>((SUM(Q335:Q341))/(SUM(P335:P341)))</f>
        <v>7.8092947584353117E-2</v>
      </c>
      <c r="U341" s="220">
        <f>AVERAGE(L335:L341)</f>
        <v>64858</v>
      </c>
      <c r="V341" s="220">
        <f>AVERAGE(P335:P341)</f>
        <v>56548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7555</v>
      </c>
      <c r="C342" s="274">
        <v>11248</v>
      </c>
      <c r="D342" s="274">
        <v>2658</v>
      </c>
      <c r="E342" s="274">
        <v>506</v>
      </c>
      <c r="F342" s="274">
        <v>2917</v>
      </c>
      <c r="G342" s="220">
        <f t="shared" si="35"/>
        <v>353618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8</v>
      </c>
      <c r="M342" s="274">
        <v>3058</v>
      </c>
      <c r="N342" s="220">
        <v>2492</v>
      </c>
      <c r="O342" s="220">
        <v>10</v>
      </c>
      <c r="P342" s="220">
        <f t="shared" si="41"/>
        <v>33856</v>
      </c>
      <c r="Q342" s="220">
        <f t="shared" si="41"/>
        <v>3048</v>
      </c>
      <c r="R342" s="220">
        <f>((SUM(M336:M342))/(SUM(L336:L342)))</f>
        <v>7.0239859707218938E-2</v>
      </c>
      <c r="S342" s="220">
        <f t="shared" si="29"/>
        <v>5.2469407518267452E-3</v>
      </c>
      <c r="T342" s="220">
        <f>((SUM(Q336:Q342))/(SUM(P336:P342)))</f>
        <v>7.964315464742161E-2</v>
      </c>
      <c r="U342" s="220">
        <f>AVERAGE(L336:L342)</f>
        <v>64192.285714285717</v>
      </c>
      <c r="V342" s="220">
        <f>AVERAGE(P336:P342)</f>
        <v>56078.714285714283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8893</v>
      </c>
      <c r="C343" s="274">
        <v>31338</v>
      </c>
      <c r="D343" s="274">
        <v>8363</v>
      </c>
      <c r="E343" s="274">
        <v>661</v>
      </c>
      <c r="F343" s="274">
        <v>4441</v>
      </c>
      <c r="G343" s="220">
        <f t="shared" si="35"/>
        <v>358059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196</v>
      </c>
      <c r="M343" s="274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80843616323E-2</v>
      </c>
      <c r="S343" s="220">
        <f t="shared" ref="S343:S406" si="42">((SUM(O337:O343))/(SUM(N337:N343)))</f>
        <v>5.9869577797066614E-3</v>
      </c>
      <c r="T343" s="220">
        <f>((SUM(Q337:Q343))/(SUM(P337:P343)))</f>
        <v>8.6202997845314919E-2</v>
      </c>
      <c r="U343" s="220">
        <f>AVERAGE(L337:L343)</f>
        <v>61382</v>
      </c>
      <c r="V343" s="220">
        <f>AVERAGE(P337:P343)</f>
        <v>54963.285714285717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7579</v>
      </c>
      <c r="C344" s="274">
        <v>28686</v>
      </c>
      <c r="D344" s="274">
        <v>7178</v>
      </c>
      <c r="E344" s="274">
        <v>596</v>
      </c>
      <c r="F344" s="274">
        <v>3931</v>
      </c>
      <c r="G344" s="220">
        <f t="shared" si="35"/>
        <v>361990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13</v>
      </c>
      <c r="M344" s="274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6893383456842E-2</v>
      </c>
      <c r="S344" s="220">
        <f t="shared" si="42"/>
        <v>7.0170454545454546E-3</v>
      </c>
      <c r="T344" s="220">
        <f>((SUM(Q338:Q344))/(SUM(P338:P344)))</f>
        <v>9.0080161635244876E-2</v>
      </c>
      <c r="U344" s="220">
        <f>AVERAGE(L338:L344)</f>
        <v>59472.142857142855</v>
      </c>
      <c r="V344" s="220">
        <f>AVERAGE(P338:P344)</f>
        <v>54443.571428571428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0979</v>
      </c>
      <c r="C345" s="274">
        <v>23400</v>
      </c>
      <c r="D345" s="274">
        <v>5698</v>
      </c>
      <c r="E345" s="274">
        <v>701</v>
      </c>
      <c r="F345" s="274">
        <v>5693</v>
      </c>
      <c r="G345" s="220">
        <f>F345+G344</f>
        <v>367683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07</v>
      </c>
      <c r="M345" s="274">
        <v>6460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3</v>
      </c>
      <c r="R345" s="220">
        <f>((SUM(M339:M345))/(SUM(L339:L345)))</f>
        <v>8.516201792559E-2</v>
      </c>
      <c r="S345" s="220">
        <f t="shared" si="42"/>
        <v>8.1323352740042508E-3</v>
      </c>
      <c r="T345" s="220">
        <f>((SUM(Q339:Q345))/(SUM(P339:P345)))</f>
        <v>9.1609725910837228E-2</v>
      </c>
      <c r="U345" s="220">
        <f>AVERAGE(L339:L345)</f>
        <v>60041.857142857145</v>
      </c>
      <c r="V345" s="220">
        <f>AVERAGE(P339:P345)</f>
        <v>55404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6065</v>
      </c>
      <c r="C346" s="274">
        <v>15086</v>
      </c>
      <c r="D346" s="274">
        <v>4157</v>
      </c>
      <c r="E346" s="274">
        <v>631</v>
      </c>
      <c r="F346" s="274">
        <v>5788</v>
      </c>
      <c r="G346" s="220">
        <f>F346+G345</f>
        <v>373471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10</v>
      </c>
      <c r="M346" s="274">
        <v>4592</v>
      </c>
      <c r="N346" s="220">
        <v>1488</v>
      </c>
      <c r="O346" s="220">
        <v>19</v>
      </c>
      <c r="P346" s="220">
        <f t="shared" si="41"/>
        <v>40222</v>
      </c>
      <c r="Q346" s="220">
        <f t="shared" si="41"/>
        <v>4573</v>
      </c>
      <c r="R346" s="220">
        <f t="shared" ref="R346:R409" si="43">((SUM(M340:M346))/(SUM(L340:L346)))</f>
        <v>8.6517171417718933E-2</v>
      </c>
      <c r="S346" s="220">
        <f t="shared" si="42"/>
        <v>8.4277554078097203E-3</v>
      </c>
      <c r="T346" s="220">
        <f t="shared" ref="T346:T439" si="44">((SUM(Q340:Q346))/(SUM(P340:P346)))</f>
        <v>9.2775819496806564E-2</v>
      </c>
      <c r="U346" s="220">
        <f t="shared" ref="U346:U439" si="45">AVERAGE(L340:L346)</f>
        <v>61680.571428571428</v>
      </c>
      <c r="V346" s="220">
        <f t="shared" ref="V346:V409" si="46">AVERAGE(P340:P346)</f>
        <v>57103.857142857145</v>
      </c>
      <c r="W346" s="220">
        <f t="shared" ref="W346:W439" si="47">AVERAGE(N340:N346)</f>
        <v>4576.7142857142853</v>
      </c>
      <c r="X346" s="220">
        <f t="shared" ref="X346:X439" si="48">AVERAGE(Q340:Q346)</f>
        <v>5297.8571428571431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1277</v>
      </c>
      <c r="C347" s="274">
        <v>5212</v>
      </c>
      <c r="D347" s="274">
        <v>1347</v>
      </c>
      <c r="E347" s="274">
        <v>447</v>
      </c>
      <c r="F347" s="274">
        <v>2432</v>
      </c>
      <c r="G347" s="220">
        <f>F347+G346</f>
        <v>375903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155505097564E-2</v>
      </c>
      <c r="S347" s="220">
        <f t="shared" si="42"/>
        <v>8.2956954558023772E-3</v>
      </c>
      <c r="T347" s="220">
        <f t="shared" si="44"/>
        <v>9.2931339639914554E-2</v>
      </c>
      <c r="U347" s="220">
        <f t="shared" si="45"/>
        <v>63167.428571428572</v>
      </c>
      <c r="V347" s="220">
        <f t="shared" si="46"/>
        <v>58517.857142857145</v>
      </c>
      <c r="W347" s="220">
        <f t="shared" si="47"/>
        <v>4649.5714285714284</v>
      </c>
      <c r="X347" s="220">
        <f t="shared" si="48"/>
        <v>5438.1428571428569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9513</v>
      </c>
      <c r="C348" s="274">
        <v>18236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84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87343655297818E-2</v>
      </c>
      <c r="S348" s="220">
        <f t="shared" si="42"/>
        <v>8.4721082311826536E-3</v>
      </c>
      <c r="T348" s="220">
        <f t="shared" si="44"/>
        <v>9.2262605961236102E-2</v>
      </c>
      <c r="U348" s="220">
        <f t="shared" si="45"/>
        <v>64817.857142857145</v>
      </c>
      <c r="V348" s="220">
        <f t="shared" si="46"/>
        <v>59422</v>
      </c>
      <c r="W348" s="220">
        <f t="shared" si="47"/>
        <v>5395.8571428571431</v>
      </c>
      <c r="X348" s="220">
        <f t="shared" si="48"/>
        <v>5482.4285714285716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1841</v>
      </c>
      <c r="C349" s="274">
        <v>12328</v>
      </c>
      <c r="D349" s="274">
        <v>2973</v>
      </c>
      <c r="E349" s="274">
        <v>511</v>
      </c>
      <c r="F349" s="274">
        <v>3210</v>
      </c>
      <c r="G349" s="220">
        <f t="shared" si="50"/>
        <v>382294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13675560736846E-2</v>
      </c>
      <c r="S349" s="220">
        <f t="shared" si="42"/>
        <v>8.8198663040439211E-3</v>
      </c>
      <c r="T349" s="220">
        <f t="shared" si="44"/>
        <v>9.2282340016478989E-2</v>
      </c>
      <c r="U349" s="220">
        <f t="shared" si="45"/>
        <v>65436.857142857145</v>
      </c>
      <c r="V349" s="220">
        <f t="shared" si="46"/>
        <v>59816.428571428572</v>
      </c>
      <c r="W349" s="220">
        <f t="shared" si="47"/>
        <v>5620.4285714285716</v>
      </c>
      <c r="X349" s="220">
        <f t="shared" si="48"/>
        <v>5520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5458</v>
      </c>
      <c r="C350" s="274">
        <v>33617</v>
      </c>
      <c r="D350" s="274">
        <v>9022</v>
      </c>
      <c r="E350" s="274">
        <v>864</v>
      </c>
      <c r="F350" s="274">
        <v>4956</v>
      </c>
      <c r="G350" s="220">
        <f t="shared" si="50"/>
        <v>387250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85350127953735E-2</v>
      </c>
      <c r="S350" s="220">
        <f t="shared" si="42"/>
        <v>8.6974412688912168E-3</v>
      </c>
      <c r="T350" s="220">
        <f t="shared" si="44"/>
        <v>9.1366015515468732E-2</v>
      </c>
      <c r="U350" s="220">
        <f t="shared" si="45"/>
        <v>68774.857142857145</v>
      </c>
      <c r="V350" s="220">
        <f t="shared" si="46"/>
        <v>61137.142857142855</v>
      </c>
      <c r="W350" s="220">
        <f t="shared" si="47"/>
        <v>7637.7142857142853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5159</v>
      </c>
      <c r="C351" s="274">
        <v>29701</v>
      </c>
      <c r="D351" s="274">
        <v>7702</v>
      </c>
      <c r="E351" s="274">
        <v>730</v>
      </c>
      <c r="F351" s="274">
        <v>4725</v>
      </c>
      <c r="G351" s="220">
        <f t="shared" si="50"/>
        <v>391975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63385035828453E-2</v>
      </c>
      <c r="S351" s="220">
        <f t="shared" si="42"/>
        <v>8.70112678784748E-3</v>
      </c>
      <c r="T351" s="220">
        <f t="shared" si="44"/>
        <v>9.1491757436453394E-2</v>
      </c>
      <c r="U351" s="220">
        <f t="shared" si="45"/>
        <v>70255.428571428565</v>
      </c>
      <c r="V351" s="220">
        <f t="shared" si="46"/>
        <v>61406</v>
      </c>
      <c r="W351" s="220">
        <f t="shared" si="47"/>
        <v>8849.4285714285706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2683</v>
      </c>
      <c r="C352" s="274">
        <v>27524</v>
      </c>
      <c r="D352" s="274">
        <v>7042</v>
      </c>
      <c r="E352" s="274">
        <v>735</v>
      </c>
      <c r="F352" s="274">
        <v>5002</v>
      </c>
      <c r="G352" s="220">
        <f t="shared" si="50"/>
        <v>396977</v>
      </c>
      <c r="H352" s="274">
        <v>9326</v>
      </c>
      <c r="I352" s="274">
        <v>745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6030496324173E-2</v>
      </c>
      <c r="S352" s="220">
        <f t="shared" si="42"/>
        <v>8.6803466121073529E-3</v>
      </c>
      <c r="T352" s="220">
        <f t="shared" si="44"/>
        <v>9.1009463017348122E-2</v>
      </c>
      <c r="U352" s="220">
        <f t="shared" si="45"/>
        <v>73414</v>
      </c>
      <c r="V352" s="220">
        <f t="shared" si="46"/>
        <v>63918</v>
      </c>
      <c r="W352" s="220">
        <f t="shared" si="47"/>
        <v>9496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8726</v>
      </c>
      <c r="C353" s="274">
        <v>26043</v>
      </c>
      <c r="D353" s="274">
        <v>6440</v>
      </c>
      <c r="E353" s="274">
        <v>656</v>
      </c>
      <c r="F353" s="274">
        <v>4439</v>
      </c>
      <c r="G353" s="220">
        <f t="shared" si="50"/>
        <v>401416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408194924012E-2</v>
      </c>
      <c r="S353" s="220">
        <f t="shared" si="42"/>
        <v>8.0517138466618399E-3</v>
      </c>
      <c r="T353" s="220">
        <f t="shared" si="44"/>
        <v>8.7516667340094556E-2</v>
      </c>
      <c r="U353" s="220">
        <f t="shared" si="45"/>
        <v>81960.142857142855</v>
      </c>
      <c r="V353" s="220">
        <f t="shared" si="46"/>
        <v>70711.428571428565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2385</v>
      </c>
      <c r="C354" s="274">
        <v>23659</v>
      </c>
      <c r="D354" s="274">
        <v>5721</v>
      </c>
      <c r="E354" s="274">
        <v>638</v>
      </c>
      <c r="F354" s="274">
        <v>4501</v>
      </c>
      <c r="G354" s="220">
        <f t="shared" si="50"/>
        <v>405917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02790898706432E-2</v>
      </c>
      <c r="S354" s="220">
        <f t="shared" si="42"/>
        <v>7.7052626944202887E-3</v>
      </c>
      <c r="T354" s="220">
        <f t="shared" si="44"/>
        <v>8.6677451151132998E-2</v>
      </c>
      <c r="U354" s="220">
        <f t="shared" si="45"/>
        <v>92545.71428571429</v>
      </c>
      <c r="V354" s="220">
        <f t="shared" si="46"/>
        <v>79567.571428571435</v>
      </c>
      <c r="W354" s="220">
        <f t="shared" si="47"/>
        <v>12978.142857142857</v>
      </c>
      <c r="X354" s="220">
        <f t="shared" si="48"/>
        <v>6896.7142857142853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8489</v>
      </c>
      <c r="C355" s="274">
        <v>16104</v>
      </c>
      <c r="D355" s="274">
        <v>3586</v>
      </c>
      <c r="E355" s="274">
        <v>450</v>
      </c>
      <c r="F355" s="274">
        <v>2774</v>
      </c>
      <c r="G355" s="220">
        <f t="shared" si="50"/>
        <v>408691</v>
      </c>
      <c r="H355" s="274">
        <v>4571</v>
      </c>
      <c r="I355" s="274">
        <v>455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621023932143E-2</v>
      </c>
      <c r="S355" s="220">
        <f t="shared" si="42"/>
        <v>7.3968543423751998E-3</v>
      </c>
      <c r="T355" s="220">
        <f t="shared" si="44"/>
        <v>8.6385545698944424E-2</v>
      </c>
      <c r="U355" s="220">
        <f t="shared" si="45"/>
        <v>90541.71428571429</v>
      </c>
      <c r="V355" s="220">
        <f t="shared" si="46"/>
        <v>78007.428571428565</v>
      </c>
      <c r="W355" s="220">
        <f t="shared" si="47"/>
        <v>12534.285714285714</v>
      </c>
      <c r="X355" s="220">
        <f t="shared" si="48"/>
        <v>6738.7142857142853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9778</v>
      </c>
      <c r="C356" s="274">
        <v>11289</v>
      </c>
      <c r="D356" s="274">
        <v>2370</v>
      </c>
      <c r="E356" s="274">
        <v>401</v>
      </c>
      <c r="F356" s="274">
        <v>2325</v>
      </c>
      <c r="G356" s="220">
        <f t="shared" si="50"/>
        <v>411016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926105654904E-2</v>
      </c>
      <c r="S356" s="220">
        <f t="shared" si="42"/>
        <v>7.2960449545130118E-3</v>
      </c>
      <c r="T356" s="220">
        <f t="shared" si="44"/>
        <v>8.5903863819990919E-2</v>
      </c>
      <c r="U356" s="220">
        <f t="shared" si="45"/>
        <v>90053.28571428571</v>
      </c>
      <c r="V356" s="220">
        <f t="shared" si="46"/>
        <v>77443.71428571429</v>
      </c>
      <c r="W356" s="220">
        <f t="shared" si="47"/>
        <v>12609.571428571429</v>
      </c>
      <c r="X356" s="220">
        <f t="shared" si="48"/>
        <v>6652.7142857142853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7205</v>
      </c>
      <c r="C357" s="274">
        <v>27427</v>
      </c>
      <c r="D357" s="274">
        <v>6451</v>
      </c>
      <c r="E357" s="274">
        <v>691</v>
      </c>
      <c r="F357" s="274">
        <v>4798</v>
      </c>
      <c r="G357" s="220">
        <f t="shared" si="50"/>
        <v>415814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40719160224004E-2</v>
      </c>
      <c r="S357" s="220">
        <f t="shared" si="42"/>
        <v>6.3976211662142525E-3</v>
      </c>
      <c r="T357" s="220">
        <f t="shared" si="44"/>
        <v>8.3063654331728812E-2</v>
      </c>
      <c r="U357" s="220">
        <f t="shared" si="45"/>
        <v>88214</v>
      </c>
      <c r="V357" s="220">
        <f t="shared" si="46"/>
        <v>75530.71428571429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2299</v>
      </c>
      <c r="C358" s="274">
        <v>25094</v>
      </c>
      <c r="D358" s="274">
        <v>5528</v>
      </c>
      <c r="E358" s="274">
        <v>607</v>
      </c>
      <c r="F358" s="274">
        <v>4168</v>
      </c>
      <c r="G358" s="220">
        <f t="shared" si="50"/>
        <v>419982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977464946023E-2</v>
      </c>
      <c r="S358" s="220">
        <f t="shared" si="42"/>
        <v>5.9440029449340636E-3</v>
      </c>
      <c r="T358" s="220">
        <f t="shared" si="44"/>
        <v>8.083925072983375E-2</v>
      </c>
      <c r="U358" s="220">
        <f t="shared" si="45"/>
        <v>86988.28571428571</v>
      </c>
      <c r="V358" s="220">
        <f t="shared" si="46"/>
        <v>73793.71428571429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5391</v>
      </c>
      <c r="C359" s="274">
        <v>23092</v>
      </c>
      <c r="D359" s="274">
        <v>4871</v>
      </c>
      <c r="E359" s="274">
        <v>572</v>
      </c>
      <c r="F359" s="274">
        <v>3895</v>
      </c>
      <c r="G359" s="220">
        <f t="shared" si="50"/>
        <v>423877</v>
      </c>
      <c r="H359" s="274">
        <v>7285</v>
      </c>
      <c r="I359" s="274">
        <v>581</v>
      </c>
      <c r="J359" s="220">
        <v>21442</v>
      </c>
      <c r="K359" s="220">
        <v>70621</v>
      </c>
      <c r="L359" s="274">
        <v>92071</v>
      </c>
      <c r="M359" s="274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29674115394546E-2</v>
      </c>
      <c r="S359" s="220">
        <f t="shared" si="42"/>
        <v>5.5695780053818394E-3</v>
      </c>
      <c r="T359" s="220">
        <f t="shared" si="44"/>
        <v>7.7799698362256697E-2</v>
      </c>
      <c r="U359" s="220">
        <f t="shared" si="45"/>
        <v>86253.142857142855</v>
      </c>
      <c r="V359" s="220">
        <f t="shared" si="46"/>
        <v>72556.28571428571</v>
      </c>
      <c r="W359" s="220">
        <f t="shared" si="47"/>
        <v>13696.857142857143</v>
      </c>
      <c r="X359" s="220">
        <f t="shared" si="48"/>
        <v>5644.8571428571431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8093</v>
      </c>
      <c r="C360" s="274">
        <v>22702</v>
      </c>
      <c r="D360" s="274">
        <v>4986</v>
      </c>
      <c r="E360" s="274">
        <v>558</v>
      </c>
      <c r="F360" s="274">
        <v>4273</v>
      </c>
      <c r="G360" s="220">
        <f t="shared" si="50"/>
        <v>428150</v>
      </c>
      <c r="H360" s="274">
        <v>9302</v>
      </c>
      <c r="I360" s="274">
        <v>565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969765742645E-2</v>
      </c>
      <c r="S360" s="220">
        <f t="shared" si="42"/>
        <v>5.1962421093186602E-3</v>
      </c>
      <c r="T360" s="220">
        <f t="shared" si="44"/>
        <v>7.5413010422276425E-2</v>
      </c>
      <c r="U360" s="220">
        <f t="shared" si="45"/>
        <v>86614.142857142855</v>
      </c>
      <c r="V360" s="220">
        <f t="shared" si="46"/>
        <v>72153.14285714285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9510</v>
      </c>
      <c r="C361" s="274">
        <v>21417</v>
      </c>
      <c r="D361" s="274">
        <v>4379</v>
      </c>
      <c r="E361" s="274">
        <v>459</v>
      </c>
      <c r="F361" s="274">
        <v>3816</v>
      </c>
      <c r="G361" s="220">
        <f t="shared" si="50"/>
        <v>431966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8324764529944E-2</v>
      </c>
      <c r="S361" s="220">
        <f t="shared" si="42"/>
        <v>4.8299438186800601E-3</v>
      </c>
      <c r="T361" s="220">
        <f t="shared" si="44"/>
        <v>7.4247552278496318E-2</v>
      </c>
      <c r="U361" s="220">
        <f t="shared" si="45"/>
        <v>86498.71428571429</v>
      </c>
      <c r="V361" s="220">
        <f t="shared" si="46"/>
        <v>70911.42857142856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3679</v>
      </c>
      <c r="C362" s="274">
        <v>14169</v>
      </c>
      <c r="D362" s="274">
        <v>2653</v>
      </c>
      <c r="E362" s="274">
        <v>342</v>
      </c>
      <c r="F362" s="274">
        <v>2295</v>
      </c>
      <c r="G362" s="220">
        <f t="shared" si="50"/>
        <v>434261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313066622309E-2</v>
      </c>
      <c r="S362" s="220">
        <f t="shared" si="42"/>
        <v>4.896597967250141E-3</v>
      </c>
      <c r="T362" s="220">
        <f t="shared" si="44"/>
        <v>7.3459531043078605E-2</v>
      </c>
      <c r="U362" s="220">
        <f t="shared" si="45"/>
        <v>85878.571428571435</v>
      </c>
      <c r="V362" s="220">
        <f t="shared" si="46"/>
        <v>69686.57142857143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4561</v>
      </c>
      <c r="C363" s="274">
        <v>10882</v>
      </c>
      <c r="D363" s="274">
        <v>1978</v>
      </c>
      <c r="E363" s="274">
        <v>362</v>
      </c>
      <c r="F363" s="274">
        <v>2348</v>
      </c>
      <c r="G363" s="220">
        <f t="shared" si="50"/>
        <v>436609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3</v>
      </c>
      <c r="M363" s="274">
        <v>2414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4</v>
      </c>
      <c r="R363" s="220">
        <f t="shared" si="43"/>
        <v>5.9636084610410763E-2</v>
      </c>
      <c r="S363" s="220">
        <f t="shared" si="42"/>
        <v>4.8550681658348941E-3</v>
      </c>
      <c r="T363" s="220">
        <f t="shared" si="44"/>
        <v>7.2920604914933837E-2</v>
      </c>
      <c r="U363" s="220">
        <f t="shared" si="45"/>
        <v>86385.857142857145</v>
      </c>
      <c r="V363" s="220">
        <f t="shared" si="46"/>
        <v>69525.71428571429</v>
      </c>
      <c r="W363" s="220">
        <f t="shared" si="47"/>
        <v>16860.142857142859</v>
      </c>
      <c r="X363" s="220">
        <f t="shared" si="48"/>
        <v>5069.8571428571431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4310</v>
      </c>
      <c r="C364" s="274">
        <v>19749</v>
      </c>
      <c r="D364" s="274">
        <v>4301</v>
      </c>
      <c r="E364" s="274">
        <v>566</v>
      </c>
      <c r="F364" s="274">
        <v>3759</v>
      </c>
      <c r="G364" s="220">
        <f t="shared" si="50"/>
        <v>440368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6188010237311E-2</v>
      </c>
      <c r="S364" s="220">
        <f t="shared" si="42"/>
        <v>4.8633808340959603E-3</v>
      </c>
      <c r="T364" s="220">
        <f t="shared" si="44"/>
        <v>7.3158896562067838E-2</v>
      </c>
      <c r="U364" s="220">
        <f t="shared" si="45"/>
        <v>81159.71428571429</v>
      </c>
      <c r="V364" s="220">
        <f t="shared" si="46"/>
        <v>64769</v>
      </c>
      <c r="W364" s="220">
        <f t="shared" si="47"/>
        <v>16390.714285714286</v>
      </c>
      <c r="X364" s="220">
        <f t="shared" si="48"/>
        <v>4738.4285714285716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80618</v>
      </c>
      <c r="C365" s="274">
        <v>26308</v>
      </c>
      <c r="D365" s="274">
        <v>5366</v>
      </c>
      <c r="E365" s="274">
        <v>545</v>
      </c>
      <c r="F365" s="274">
        <v>3967</v>
      </c>
      <c r="G365" s="220">
        <f t="shared" si="50"/>
        <v>444335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8230041387757E-2</v>
      </c>
      <c r="S365" s="220">
        <f t="shared" si="42"/>
        <v>4.7164588915214458E-3</v>
      </c>
      <c r="T365" s="220">
        <f t="shared" si="44"/>
        <v>7.0918543747490126E-2</v>
      </c>
      <c r="U365" s="220">
        <f t="shared" si="45"/>
        <v>85877.71428571429</v>
      </c>
      <c r="V365" s="220">
        <f t="shared" si="46"/>
        <v>66523</v>
      </c>
      <c r="W365" s="220">
        <f t="shared" si="47"/>
        <v>19354.714285714286</v>
      </c>
      <c r="X365" s="220">
        <f t="shared" si="48"/>
        <v>4717.7142857142853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1699</v>
      </c>
      <c r="C366" s="274">
        <v>21081</v>
      </c>
      <c r="D366" s="274">
        <v>4419</v>
      </c>
      <c r="E366" s="274">
        <v>508</v>
      </c>
      <c r="F366" s="274">
        <v>4055</v>
      </c>
      <c r="G366" s="220">
        <f t="shared" si="50"/>
        <v>448390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5381321767177E-2</v>
      </c>
      <c r="S366" s="220">
        <f t="shared" si="42"/>
        <v>4.5836359400907136E-3</v>
      </c>
      <c r="T366" s="220">
        <f t="shared" si="44"/>
        <v>6.9961438069970031E-2</v>
      </c>
      <c r="U366" s="220">
        <f t="shared" si="45"/>
        <v>87348.428571428565</v>
      </c>
      <c r="V366" s="220">
        <f t="shared" si="46"/>
        <v>66497.857142857145</v>
      </c>
      <c r="W366" s="220">
        <f t="shared" si="47"/>
        <v>20850.571428571428</v>
      </c>
      <c r="X366" s="220">
        <f t="shared" si="48"/>
        <v>4652.2857142857147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3021</v>
      </c>
      <c r="C367" s="274">
        <v>21322</v>
      </c>
      <c r="D367" s="274">
        <v>4330</v>
      </c>
      <c r="E367" s="274">
        <v>532</v>
      </c>
      <c r="F367" s="274">
        <v>4606</v>
      </c>
      <c r="G367" s="220">
        <f t="shared" si="50"/>
        <v>452996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737849067543E-2</v>
      </c>
      <c r="S367" s="220">
        <f t="shared" si="42"/>
        <v>4.7277030877223743E-3</v>
      </c>
      <c r="T367" s="220">
        <f t="shared" si="44"/>
        <v>6.8861749663409522E-2</v>
      </c>
      <c r="U367" s="220">
        <f t="shared" si="45"/>
        <v>88705.71428571429</v>
      </c>
      <c r="V367" s="220">
        <f t="shared" si="46"/>
        <v>65891.857142857145</v>
      </c>
      <c r="W367" s="220">
        <f t="shared" si="47"/>
        <v>22813.857142857141</v>
      </c>
      <c r="X367" s="220">
        <f t="shared" si="48"/>
        <v>4537.4285714285716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2309</v>
      </c>
      <c r="C368" s="274">
        <v>19288</v>
      </c>
      <c r="D368" s="274">
        <v>3931</v>
      </c>
      <c r="E368" s="274">
        <v>481</v>
      </c>
      <c r="F368" s="274">
        <v>4155</v>
      </c>
      <c r="G368" s="220">
        <f t="shared" si="50"/>
        <v>457151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0555566164442E-2</v>
      </c>
      <c r="S368" s="220">
        <f t="shared" si="42"/>
        <v>4.7369132486644377E-3</v>
      </c>
      <c r="T368" s="220">
        <f t="shared" si="44"/>
        <v>6.7794723852211997E-2</v>
      </c>
      <c r="U368" s="220">
        <f t="shared" si="45"/>
        <v>89772</v>
      </c>
      <c r="V368" s="220">
        <f t="shared" si="46"/>
        <v>65464.428571428572</v>
      </c>
      <c r="W368" s="220">
        <f t="shared" si="47"/>
        <v>24307.571428571428</v>
      </c>
      <c r="X368" s="220">
        <f t="shared" si="48"/>
        <v>4438.1428571428569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5234</v>
      </c>
      <c r="C369" s="274">
        <v>12925</v>
      </c>
      <c r="D369" s="274">
        <v>2430</v>
      </c>
      <c r="E369" s="274">
        <v>325</v>
      </c>
      <c r="F369" s="274">
        <v>2461</v>
      </c>
      <c r="G369" s="220">
        <f t="shared" si="50"/>
        <v>459612</v>
      </c>
      <c r="H369" s="274">
        <v>4171</v>
      </c>
      <c r="I369" s="274">
        <v>334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6555958606176E-2</v>
      </c>
      <c r="S369" s="220">
        <f t="shared" si="42"/>
        <v>4.5370659549700465E-3</v>
      </c>
      <c r="T369" s="220">
        <f t="shared" si="44"/>
        <v>6.6986466393896313E-2</v>
      </c>
      <c r="U369" s="220">
        <f t="shared" si="45"/>
        <v>90972.857142857145</v>
      </c>
      <c r="V369" s="220">
        <f t="shared" si="46"/>
        <v>65815</v>
      </c>
      <c r="W369" s="220">
        <f t="shared" si="47"/>
        <v>25157.857142857141</v>
      </c>
      <c r="X369" s="220">
        <f t="shared" si="48"/>
        <v>4408.7142857142853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5578</v>
      </c>
      <c r="C370" s="274">
        <v>10344</v>
      </c>
      <c r="D370" s="274">
        <v>1586</v>
      </c>
      <c r="E370" s="274">
        <v>300</v>
      </c>
      <c r="F370" s="274">
        <v>2369</v>
      </c>
      <c r="G370" s="220">
        <f t="shared" si="50"/>
        <v>461981</v>
      </c>
      <c r="H370" s="274">
        <v>4041</v>
      </c>
      <c r="I370" s="274">
        <v>306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167215948997783E-3</v>
      </c>
      <c r="T370" s="220">
        <f t="shared" si="44"/>
        <v>6.637527618955856E-2</v>
      </c>
      <c r="U370" s="220">
        <f t="shared" si="45"/>
        <v>91678.71428571429</v>
      </c>
      <c r="V370" s="220">
        <f t="shared" si="46"/>
        <v>65237.285714285717</v>
      </c>
      <c r="W370" s="220">
        <f t="shared" si="47"/>
        <v>26441.428571428572</v>
      </c>
      <c r="X370" s="220">
        <f t="shared" si="48"/>
        <v>4330.1428571428569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8548</v>
      </c>
      <c r="C371" s="274">
        <v>22970</v>
      </c>
      <c r="D371" s="274">
        <v>4332</v>
      </c>
      <c r="E371" s="274">
        <v>499</v>
      </c>
      <c r="F371" s="274">
        <v>4548</v>
      </c>
      <c r="G371" s="220">
        <f t="shared" si="50"/>
        <v>466529</v>
      </c>
      <c r="H371" s="274">
        <v>9661</v>
      </c>
      <c r="I371" s="274">
        <v>513</v>
      </c>
      <c r="J371" s="220">
        <v>21511</v>
      </c>
      <c r="K371" s="220">
        <v>109759</v>
      </c>
      <c r="L371" s="274">
        <v>131344</v>
      </c>
      <c r="M371" s="274">
        <v>5013</v>
      </c>
      <c r="N371" s="220">
        <v>44131</v>
      </c>
      <c r="O371" s="220">
        <v>184</v>
      </c>
      <c r="P371" s="220">
        <f t="shared" si="41"/>
        <v>87213</v>
      </c>
      <c r="Q371" s="220">
        <f t="shared" si="41"/>
        <v>4829</v>
      </c>
      <c r="R371" s="220">
        <f t="shared" si="43"/>
        <v>4.5838604635407537E-2</v>
      </c>
      <c r="S371" s="220">
        <f t="shared" si="42"/>
        <v>4.3358678261205827E-3</v>
      </c>
      <c r="T371" s="220">
        <f t="shared" si="44"/>
        <v>6.4025061849730572E-2</v>
      </c>
      <c r="U371" s="220">
        <f t="shared" si="45"/>
        <v>96998.71428571429</v>
      </c>
      <c r="V371" s="220">
        <f t="shared" si="46"/>
        <v>67444.571428571435</v>
      </c>
      <c r="W371" s="220">
        <f t="shared" si="47"/>
        <v>29554.142857142859</v>
      </c>
      <c r="X371" s="220">
        <f t="shared" si="48"/>
        <v>4318.1428571428569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10192</v>
      </c>
      <c r="C372" s="274">
        <v>21644</v>
      </c>
      <c r="D372" s="274">
        <v>3756</v>
      </c>
      <c r="E372" s="274">
        <v>365</v>
      </c>
      <c r="F372" s="274">
        <v>3507</v>
      </c>
      <c r="G372" s="220">
        <f t="shared" si="50"/>
        <v>470036</v>
      </c>
      <c r="H372" s="274">
        <v>7430</v>
      </c>
      <c r="I372" s="274">
        <v>374</v>
      </c>
      <c r="J372" s="220">
        <v>20417</v>
      </c>
      <c r="K372" s="220">
        <v>107158</v>
      </c>
      <c r="L372" s="274">
        <v>127654</v>
      </c>
      <c r="M372" s="274">
        <v>4371</v>
      </c>
      <c r="N372" s="220">
        <v>45159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7009363111196E-2</v>
      </c>
      <c r="S372" s="220">
        <f t="shared" si="42"/>
        <v>4.1454531766123032E-3</v>
      </c>
      <c r="T372" s="220">
        <f t="shared" si="44"/>
        <v>6.2102036347711845E-2</v>
      </c>
      <c r="U372" s="220">
        <f t="shared" si="45"/>
        <v>95603.142857142855</v>
      </c>
      <c r="V372" s="220">
        <f t="shared" si="46"/>
        <v>65242.857142857145</v>
      </c>
      <c r="W372" s="220">
        <f t="shared" si="47"/>
        <v>30360.285714285714</v>
      </c>
      <c r="X372" s="220">
        <f t="shared" si="48"/>
        <v>4051.7142857142858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8741</v>
      </c>
      <c r="C373" s="274">
        <v>18549</v>
      </c>
      <c r="D373" s="274">
        <v>3076</v>
      </c>
      <c r="E373" s="274">
        <v>384</v>
      </c>
      <c r="F373" s="274">
        <v>3559</v>
      </c>
      <c r="G373" s="220">
        <f t="shared" si="50"/>
        <v>473595</v>
      </c>
      <c r="H373" s="274">
        <v>8059</v>
      </c>
      <c r="I373" s="274">
        <v>391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6834048907973E-2</v>
      </c>
      <c r="S373" s="220">
        <f t="shared" si="42"/>
        <v>4.1174461046083032E-3</v>
      </c>
      <c r="T373" s="220">
        <f t="shared" si="44"/>
        <v>5.976424387854825E-2</v>
      </c>
      <c r="U373" s="220">
        <f t="shared" si="45"/>
        <v>95660.71428571429</v>
      </c>
      <c r="V373" s="220">
        <f t="shared" si="46"/>
        <v>63879.571428571428</v>
      </c>
      <c r="W373" s="220">
        <f t="shared" si="47"/>
        <v>31781.142857142859</v>
      </c>
      <c r="X373" s="220">
        <f t="shared" si="48"/>
        <v>3817.7142857142858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6450</v>
      </c>
      <c r="C374" s="274">
        <v>17709</v>
      </c>
      <c r="D374" s="274">
        <v>3093</v>
      </c>
      <c r="E374" s="274">
        <v>372</v>
      </c>
      <c r="F374" s="274">
        <v>3530</v>
      </c>
      <c r="G374" s="220">
        <f t="shared" si="50"/>
        <v>477125</v>
      </c>
      <c r="H374" s="274">
        <v>8202</v>
      </c>
      <c r="I374" s="274">
        <v>379</v>
      </c>
      <c r="J374" s="220">
        <v>16872</v>
      </c>
      <c r="K374" s="220">
        <v>101183</v>
      </c>
      <c r="L374" s="274">
        <v>118088</v>
      </c>
      <c r="M374" s="274">
        <v>3691</v>
      </c>
      <c r="N374" s="220">
        <v>42508</v>
      </c>
      <c r="O374" s="220">
        <v>153</v>
      </c>
      <c r="P374" s="220">
        <f t="shared" si="41"/>
        <v>75580</v>
      </c>
      <c r="Q374" s="220">
        <f t="shared" si="41"/>
        <v>3538</v>
      </c>
      <c r="R374" s="220">
        <f t="shared" si="43"/>
        <v>3.8914072790705953E-2</v>
      </c>
      <c r="S374" s="220">
        <f t="shared" si="42"/>
        <v>3.9418077173271528E-3</v>
      </c>
      <c r="T374" s="220">
        <f t="shared" si="44"/>
        <v>5.7279565635427861E-2</v>
      </c>
      <c r="U374" s="220">
        <f t="shared" si="45"/>
        <v>96307.428571428565</v>
      </c>
      <c r="V374" s="220">
        <f t="shared" si="46"/>
        <v>63146.428571428572</v>
      </c>
      <c r="W374" s="220">
        <f t="shared" si="47"/>
        <v>33161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2266</v>
      </c>
      <c r="C375" s="274">
        <v>15816</v>
      </c>
      <c r="D375" s="274">
        <v>2638</v>
      </c>
      <c r="E375" s="274">
        <v>322</v>
      </c>
      <c r="F375" s="274">
        <v>3272</v>
      </c>
      <c r="G375" s="220">
        <f t="shared" si="50"/>
        <v>480397</v>
      </c>
      <c r="H375" s="274">
        <v>8212</v>
      </c>
      <c r="I375" s="274">
        <v>327</v>
      </c>
      <c r="J375" s="220">
        <v>15096</v>
      </c>
      <c r="K375" s="220">
        <v>83217</v>
      </c>
      <c r="L375" s="274">
        <v>98334</v>
      </c>
      <c r="M375" s="274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606593875085E-2</v>
      </c>
      <c r="S375" s="220">
        <f t="shared" si="42"/>
        <v>3.7018215771577778E-3</v>
      </c>
      <c r="T375" s="220">
        <f t="shared" si="44"/>
        <v>5.4672163102979746E-2</v>
      </c>
      <c r="U375" s="220">
        <f t="shared" si="45"/>
        <v>96505.142857142855</v>
      </c>
      <c r="V375" s="220">
        <f t="shared" si="46"/>
        <v>61927.571428571428</v>
      </c>
      <c r="W375" s="220">
        <f t="shared" si="47"/>
        <v>34577.571428571428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2110</v>
      </c>
      <c r="C376" s="274">
        <v>9844</v>
      </c>
      <c r="D376" s="274">
        <v>1688</v>
      </c>
      <c r="E376" s="274">
        <v>248</v>
      </c>
      <c r="F376" s="274">
        <v>2457</v>
      </c>
      <c r="G376" s="220">
        <f t="shared" si="50"/>
        <v>482854</v>
      </c>
      <c r="H376" s="274">
        <v>4061</v>
      </c>
      <c r="I376" s="274">
        <v>253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059240118671E-2</v>
      </c>
      <c r="S376" s="220">
        <f t="shared" si="42"/>
        <v>3.7454256686505825E-3</v>
      </c>
      <c r="T376" s="220">
        <f t="shared" si="44"/>
        <v>5.3649767457202228E-2</v>
      </c>
      <c r="U376" s="220">
        <f t="shared" si="45"/>
        <v>95533.71428571429</v>
      </c>
      <c r="V376" s="220">
        <f t="shared" si="46"/>
        <v>60634</v>
      </c>
      <c r="W376" s="220">
        <f t="shared" si="47"/>
        <v>34899.714285714283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0323</v>
      </c>
      <c r="C377" s="274">
        <v>8213</v>
      </c>
      <c r="D377" s="274">
        <v>1337</v>
      </c>
      <c r="E377" s="274">
        <v>255</v>
      </c>
      <c r="F377" s="274">
        <v>2201</v>
      </c>
      <c r="G377" s="220">
        <f t="shared" si="50"/>
        <v>485055</v>
      </c>
      <c r="H377" s="274">
        <v>3458</v>
      </c>
      <c r="I377" s="274">
        <v>261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6016830925029E-2</v>
      </c>
      <c r="S377" s="220">
        <f t="shared" si="42"/>
        <v>3.6175541405444336E-3</v>
      </c>
      <c r="T377" s="220">
        <f t="shared" si="44"/>
        <v>5.3092470311764887E-2</v>
      </c>
      <c r="U377" s="220">
        <f t="shared" si="45"/>
        <v>95334.71428571429</v>
      </c>
      <c r="V377" s="220">
        <f t="shared" si="46"/>
        <v>60425.571428571428</v>
      </c>
      <c r="W377" s="220">
        <f t="shared" si="47"/>
        <v>34909.142857142855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4702</v>
      </c>
      <c r="C378" s="274">
        <v>14379</v>
      </c>
      <c r="D378" s="274">
        <v>2698</v>
      </c>
      <c r="E378" s="274">
        <v>315</v>
      </c>
      <c r="F378" s="274">
        <v>2940</v>
      </c>
      <c r="G378" s="220">
        <f t="shared" si="50"/>
        <v>487995</v>
      </c>
      <c r="H378" s="274">
        <v>7096</v>
      </c>
      <c r="I378" s="274">
        <v>322</v>
      </c>
      <c r="J378" s="220">
        <v>13316</v>
      </c>
      <c r="K378" s="220">
        <v>95552</v>
      </c>
      <c r="L378" s="274">
        <v>108995</v>
      </c>
      <c r="M378" s="274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060850178453E-2</v>
      </c>
      <c r="S378" s="220">
        <f t="shared" si="42"/>
        <v>3.6357412988487514E-3</v>
      </c>
      <c r="T378" s="220">
        <f t="shared" si="44"/>
        <v>5.0682241976380514E-2</v>
      </c>
      <c r="U378" s="220">
        <f t="shared" si="45"/>
        <v>92142</v>
      </c>
      <c r="V378" s="220">
        <f t="shared" si="46"/>
        <v>57918.285714285717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6734</v>
      </c>
      <c r="C379" s="274">
        <v>12032</v>
      </c>
      <c r="D379" s="274">
        <v>2360</v>
      </c>
      <c r="E379" s="274">
        <v>364</v>
      </c>
      <c r="F379" s="274">
        <v>2795</v>
      </c>
      <c r="G379" s="220">
        <f t="shared" si="50"/>
        <v>490790</v>
      </c>
      <c r="H379" s="274">
        <v>4880</v>
      </c>
      <c r="I379" s="274">
        <v>368</v>
      </c>
      <c r="J379" s="220">
        <v>11107</v>
      </c>
      <c r="K379" s="220">
        <v>76820</v>
      </c>
      <c r="L379" s="274">
        <v>88053</v>
      </c>
      <c r="M379" s="274">
        <v>2630</v>
      </c>
      <c r="N379" s="220">
        <v>37393</v>
      </c>
      <c r="O379" s="220">
        <v>224</v>
      </c>
      <c r="P379" s="220">
        <f t="shared" si="41"/>
        <v>50660</v>
      </c>
      <c r="Q379" s="220">
        <f t="shared" si="41"/>
        <v>2406</v>
      </c>
      <c r="R379" s="220">
        <f t="shared" si="43"/>
        <v>3.2504505337854914E-2</v>
      </c>
      <c r="S379" s="220">
        <f t="shared" si="42"/>
        <v>3.9905090595340814E-3</v>
      </c>
      <c r="T379" s="220">
        <f t="shared" si="44"/>
        <v>5.0196336655130049E-2</v>
      </c>
      <c r="U379" s="220">
        <f t="shared" si="45"/>
        <v>86484.71428571429</v>
      </c>
      <c r="V379" s="220">
        <f t="shared" si="46"/>
        <v>53370.428571428572</v>
      </c>
      <c r="W379" s="220">
        <f t="shared" si="47"/>
        <v>33114.285714285717</v>
      </c>
      <c r="X379" s="220">
        <f t="shared" si="48"/>
        <v>2679</v>
      </c>
      <c r="Y379" s="220">
        <f t="shared" si="49"/>
        <v>132.14285714285714</v>
      </c>
    </row>
    <row r="380" spans="1:25" s="220" customFormat="1" x14ac:dyDescent="0.3">
      <c r="A380" s="222">
        <v>44230</v>
      </c>
      <c r="B380" s="220">
        <f t="shared" si="39"/>
        <v>4524341</v>
      </c>
      <c r="C380" s="274">
        <v>17607</v>
      </c>
      <c r="D380" s="274">
        <v>3253</v>
      </c>
      <c r="E380" s="274">
        <v>396</v>
      </c>
      <c r="F380" s="274">
        <v>4083</v>
      </c>
      <c r="G380" s="220">
        <f t="shared" si="50"/>
        <v>494873</v>
      </c>
      <c r="H380" s="274">
        <v>7984</v>
      </c>
      <c r="I380" s="274">
        <v>403</v>
      </c>
      <c r="J380" s="220">
        <v>16295</v>
      </c>
      <c r="K380" s="220">
        <v>107937</v>
      </c>
      <c r="L380" s="274">
        <v>124347</v>
      </c>
      <c r="M380" s="274">
        <v>3732</v>
      </c>
      <c r="N380" s="220">
        <v>50212</v>
      </c>
      <c r="O380" s="220">
        <v>271</v>
      </c>
      <c r="P380" s="220">
        <f t="shared" si="41"/>
        <v>74135</v>
      </c>
      <c r="Q380" s="220">
        <f t="shared" si="41"/>
        <v>3461</v>
      </c>
      <c r="R380" s="220">
        <f t="shared" si="43"/>
        <v>3.1594762756172137E-2</v>
      </c>
      <c r="S380" s="220">
        <f t="shared" si="42"/>
        <v>4.2297471903264341E-3</v>
      </c>
      <c r="T380" s="220">
        <f t="shared" si="44"/>
        <v>4.927833806389275E-2</v>
      </c>
      <c r="U380" s="220">
        <f t="shared" si="45"/>
        <v>89567.28571428571</v>
      </c>
      <c r="V380" s="220">
        <f t="shared" si="46"/>
        <v>54408.142857142855</v>
      </c>
      <c r="W380" s="220">
        <f t="shared" si="47"/>
        <v>35159.142857142855</v>
      </c>
      <c r="X380" s="220">
        <f t="shared" si="48"/>
        <v>2681.1428571428573</v>
      </c>
      <c r="Y380" s="220">
        <f t="shared" si="49"/>
        <v>148.71428571428572</v>
      </c>
    </row>
    <row r="381" spans="1:25" s="220" customFormat="1" x14ac:dyDescent="0.3">
      <c r="A381" s="222">
        <v>44231</v>
      </c>
      <c r="B381" s="220">
        <f t="shared" si="39"/>
        <v>4539601</v>
      </c>
      <c r="C381" s="274">
        <v>15260</v>
      </c>
      <c r="D381" s="274">
        <v>2899</v>
      </c>
      <c r="E381" s="274">
        <v>340</v>
      </c>
      <c r="F381" s="274">
        <v>3523</v>
      </c>
      <c r="G381" s="220">
        <f t="shared" si="50"/>
        <v>498396</v>
      </c>
      <c r="H381" s="274">
        <v>8547</v>
      </c>
      <c r="I381" s="274">
        <v>347</v>
      </c>
      <c r="J381" s="220">
        <v>14181</v>
      </c>
      <c r="K381" s="220">
        <v>110777</v>
      </c>
      <c r="L381" s="274">
        <v>125002</v>
      </c>
      <c r="M381" s="274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84535049733E-2</v>
      </c>
      <c r="S381" s="220">
        <f t="shared" si="42"/>
        <v>4.3961102031104329E-3</v>
      </c>
      <c r="T381" s="220">
        <f t="shared" si="44"/>
        <v>4.8693850954381467E-2</v>
      </c>
      <c r="U381" s="220">
        <f t="shared" si="45"/>
        <v>90555</v>
      </c>
      <c r="V381" s="220">
        <f t="shared" si="46"/>
        <v>53931.714285714283</v>
      </c>
      <c r="W381" s="220">
        <f t="shared" si="47"/>
        <v>36623.285714285717</v>
      </c>
      <c r="X381" s="220">
        <f t="shared" si="48"/>
        <v>2626.1428571428573</v>
      </c>
      <c r="Y381" s="220">
        <f t="shared" si="49"/>
        <v>161</v>
      </c>
    </row>
    <row r="382" spans="1:25" s="220" customFormat="1" x14ac:dyDescent="0.3">
      <c r="A382" s="222">
        <v>44232</v>
      </c>
      <c r="B382" s="220">
        <f t="shared" si="39"/>
        <v>4553513</v>
      </c>
      <c r="C382" s="274">
        <v>13912</v>
      </c>
      <c r="D382" s="274">
        <v>2490</v>
      </c>
      <c r="E382" s="274">
        <v>289</v>
      </c>
      <c r="F382" s="274">
        <v>3847</v>
      </c>
      <c r="G382" s="220">
        <f t="shared" si="50"/>
        <v>502243</v>
      </c>
      <c r="H382" s="274">
        <v>7714</v>
      </c>
      <c r="I382" s="274">
        <v>295</v>
      </c>
      <c r="J382" s="220">
        <v>13061</v>
      </c>
      <c r="K382" s="220">
        <v>84826</v>
      </c>
      <c r="L382" s="274">
        <v>97946</v>
      </c>
      <c r="M382" s="274">
        <v>2953</v>
      </c>
      <c r="N382" s="220">
        <v>41170</v>
      </c>
      <c r="O382" s="220">
        <v>154</v>
      </c>
      <c r="P382" s="220">
        <f t="shared" si="41"/>
        <v>56776</v>
      </c>
      <c r="Q382" s="220">
        <f t="shared" si="41"/>
        <v>2799</v>
      </c>
      <c r="R382" s="220">
        <f t="shared" si="43"/>
        <v>3.0590515819333003E-2</v>
      </c>
      <c r="S382" s="220">
        <f t="shared" si="42"/>
        <v>4.5882655887884011E-3</v>
      </c>
      <c r="T382" s="220">
        <f t="shared" si="44"/>
        <v>4.8259369921339584E-2</v>
      </c>
      <c r="U382" s="220">
        <f t="shared" si="45"/>
        <v>90499.571428571435</v>
      </c>
      <c r="V382" s="220">
        <f t="shared" si="46"/>
        <v>53884.428571428572</v>
      </c>
      <c r="W382" s="220">
        <f t="shared" si="47"/>
        <v>36615.142857142855</v>
      </c>
      <c r="X382" s="220">
        <f t="shared" si="48"/>
        <v>2600.4285714285716</v>
      </c>
      <c r="Y382" s="220">
        <f t="shared" si="49"/>
        <v>168</v>
      </c>
    </row>
    <row r="383" spans="1:25" s="220" customFormat="1" x14ac:dyDescent="0.3">
      <c r="A383" s="222">
        <v>44233</v>
      </c>
      <c r="B383" s="220">
        <f t="shared" si="39"/>
        <v>4562456</v>
      </c>
      <c r="C383" s="274">
        <v>8943</v>
      </c>
      <c r="D383" s="274">
        <v>1481</v>
      </c>
      <c r="E383" s="274">
        <v>241</v>
      </c>
      <c r="F383" s="274">
        <v>2325</v>
      </c>
      <c r="G383" s="220">
        <f t="shared" si="50"/>
        <v>504568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3</v>
      </c>
      <c r="M383" s="274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2213868334343E-2</v>
      </c>
      <c r="S383" s="220">
        <f t="shared" si="42"/>
        <v>4.6032885163613006E-3</v>
      </c>
      <c r="T383" s="220">
        <f t="shared" si="44"/>
        <v>4.7414498661442685E-2</v>
      </c>
      <c r="U383" s="220">
        <f t="shared" si="45"/>
        <v>90139.571428571435</v>
      </c>
      <c r="V383" s="220">
        <f t="shared" si="46"/>
        <v>54109.428571428572</v>
      </c>
      <c r="W383" s="220">
        <f t="shared" si="47"/>
        <v>36030.142857142855</v>
      </c>
      <c r="X383" s="220">
        <f t="shared" si="48"/>
        <v>2565.5714285714284</v>
      </c>
      <c r="Y383" s="220">
        <f t="shared" si="49"/>
        <v>165.85714285714286</v>
      </c>
    </row>
    <row r="384" spans="1:25" s="220" customFormat="1" x14ac:dyDescent="0.3">
      <c r="A384" s="222">
        <v>44234</v>
      </c>
      <c r="B384" s="220">
        <f t="shared" si="39"/>
        <v>4567620</v>
      </c>
      <c r="C384" s="274">
        <v>5164</v>
      </c>
      <c r="D384" s="274">
        <v>819</v>
      </c>
      <c r="E384" s="274">
        <v>197</v>
      </c>
      <c r="F384" s="274">
        <v>1723</v>
      </c>
      <c r="G384" s="220">
        <f t="shared" si="50"/>
        <v>506291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598</v>
      </c>
      <c r="M384" s="274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89615246500404E-2</v>
      </c>
      <c r="S384" s="220">
        <f t="shared" si="42"/>
        <v>4.6191622298397883E-3</v>
      </c>
      <c r="T384" s="220">
        <f t="shared" si="44"/>
        <v>4.6847739461951018E-2</v>
      </c>
      <c r="U384" s="220">
        <f t="shared" si="45"/>
        <v>88316.28571428571</v>
      </c>
      <c r="V384" s="220">
        <f t="shared" si="46"/>
        <v>53059.428571428572</v>
      </c>
      <c r="W384" s="220">
        <f t="shared" si="47"/>
        <v>35256.857142857145</v>
      </c>
      <c r="X384" s="220">
        <f t="shared" si="48"/>
        <v>2485.7142857142858</v>
      </c>
      <c r="Y384" s="220">
        <f t="shared" si="49"/>
        <v>162.85714285714286</v>
      </c>
    </row>
    <row r="385" spans="1:25" s="220" customFormat="1" x14ac:dyDescent="0.3">
      <c r="A385" s="222">
        <v>44235</v>
      </c>
      <c r="B385" s="220">
        <f t="shared" si="39"/>
        <v>4583803</v>
      </c>
      <c r="C385" s="274">
        <v>16183</v>
      </c>
      <c r="D385" s="274">
        <v>2632</v>
      </c>
      <c r="E385" s="274">
        <v>283</v>
      </c>
      <c r="F385" s="274">
        <v>3720</v>
      </c>
      <c r="G385" s="220">
        <f t="shared" si="50"/>
        <v>510011</v>
      </c>
      <c r="H385" s="274">
        <v>7426</v>
      </c>
      <c r="I385" s="274">
        <v>289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007903530079E-2</v>
      </c>
      <c r="S385" s="220">
        <f t="shared" si="42"/>
        <v>4.7308417817124217E-3</v>
      </c>
      <c r="T385" s="220">
        <f t="shared" si="44"/>
        <v>4.507993247939629E-2</v>
      </c>
      <c r="U385" s="220">
        <f t="shared" si="45"/>
        <v>92689.142857142855</v>
      </c>
      <c r="V385" s="220">
        <f t="shared" si="46"/>
        <v>54671.142857142855</v>
      </c>
      <c r="W385" s="220">
        <f t="shared" si="47"/>
        <v>38018</v>
      </c>
      <c r="X385" s="220">
        <f t="shared" si="48"/>
        <v>2464.5714285714284</v>
      </c>
      <c r="Y385" s="220">
        <f t="shared" si="49"/>
        <v>179.85714285714286</v>
      </c>
    </row>
    <row r="386" spans="1:25" s="220" customFormat="1" x14ac:dyDescent="0.3">
      <c r="A386" s="222">
        <v>44236</v>
      </c>
      <c r="B386" s="220">
        <f t="shared" si="39"/>
        <v>4596815</v>
      </c>
      <c r="C386" s="274">
        <v>13012</v>
      </c>
      <c r="D386" s="274">
        <v>1929</v>
      </c>
      <c r="E386" s="274">
        <v>293</v>
      </c>
      <c r="F386" s="274">
        <v>3084</v>
      </c>
      <c r="G386" s="220">
        <f t="shared" si="50"/>
        <v>513095</v>
      </c>
      <c r="H386" s="274">
        <v>5913</v>
      </c>
      <c r="I386" s="274">
        <v>301</v>
      </c>
      <c r="J386" s="220">
        <v>12245</v>
      </c>
      <c r="K386" s="220">
        <v>93165</v>
      </c>
      <c r="L386" s="274">
        <v>105593</v>
      </c>
      <c r="M386" s="274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365764056883E-2</v>
      </c>
      <c r="S386" s="220">
        <f t="shared" si="42"/>
        <v>4.3253039452348287E-3</v>
      </c>
      <c r="T386" s="220">
        <f t="shared" si="44"/>
        <v>4.3097449858043285E-2</v>
      </c>
      <c r="U386" s="220">
        <f t="shared" si="45"/>
        <v>95194.857142857145</v>
      </c>
      <c r="V386" s="220">
        <f t="shared" si="46"/>
        <v>56254.571428571428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1786</v>
      </c>
      <c r="C387" s="274">
        <v>14971</v>
      </c>
      <c r="D387" s="274">
        <v>2246</v>
      </c>
      <c r="E387" s="274">
        <v>274</v>
      </c>
      <c r="F387" s="274">
        <v>3943</v>
      </c>
      <c r="G387" s="220">
        <f t="shared" si="50"/>
        <v>517038</v>
      </c>
      <c r="H387" s="274">
        <v>7611</v>
      </c>
      <c r="I387" s="274">
        <v>279</v>
      </c>
      <c r="J387" s="220">
        <v>14032</v>
      </c>
      <c r="K387" s="220">
        <v>96321</v>
      </c>
      <c r="L387" s="274">
        <v>110635</v>
      </c>
      <c r="M387" s="274">
        <v>2552</v>
      </c>
      <c r="N387" s="220">
        <v>44188</v>
      </c>
      <c r="O387" s="220">
        <v>164</v>
      </c>
      <c r="P387" s="220">
        <f t="shared" si="41"/>
        <v>66447</v>
      </c>
      <c r="Q387" s="220">
        <f t="shared" si="41"/>
        <v>2388</v>
      </c>
      <c r="R387" s="220">
        <f t="shared" si="43"/>
        <v>2.6001605756206983E-2</v>
      </c>
      <c r="S387" s="220">
        <f t="shared" si="42"/>
        <v>4.0216388178182612E-3</v>
      </c>
      <c r="T387" s="220">
        <f t="shared" si="44"/>
        <v>4.1176501059327519E-2</v>
      </c>
      <c r="U387" s="220">
        <f t="shared" si="45"/>
        <v>93236</v>
      </c>
      <c r="V387" s="220">
        <f t="shared" si="46"/>
        <v>55156.285714285717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5912</v>
      </c>
      <c r="C388" s="274">
        <v>14126</v>
      </c>
      <c r="D388" s="274">
        <v>2084</v>
      </c>
      <c r="E388" s="274">
        <v>230</v>
      </c>
      <c r="F388" s="274">
        <v>3469</v>
      </c>
      <c r="G388" s="220">
        <f t="shared" si="50"/>
        <v>520507</v>
      </c>
      <c r="H388" s="274">
        <v>8485</v>
      </c>
      <c r="I388" s="274">
        <v>239</v>
      </c>
      <c r="J388" s="220">
        <v>13352</v>
      </c>
      <c r="K388" s="220">
        <v>110066</v>
      </c>
      <c r="L388" s="274">
        <v>123750</v>
      </c>
      <c r="M388" s="274">
        <v>2439</v>
      </c>
      <c r="N388" s="220">
        <v>52996</v>
      </c>
      <c r="O388" s="220">
        <v>158</v>
      </c>
      <c r="P388" s="220">
        <f t="shared" si="41"/>
        <v>70754</v>
      </c>
      <c r="Q388" s="220">
        <f t="shared" si="41"/>
        <v>2281</v>
      </c>
      <c r="R388" s="220">
        <f t="shared" si="43"/>
        <v>2.4588578446423089E-2</v>
      </c>
      <c r="S388" s="220">
        <f t="shared" si="42"/>
        <v>3.7144345701038617E-3</v>
      </c>
      <c r="T388" s="220">
        <f t="shared" si="44"/>
        <v>3.9068858017228154E-2</v>
      </c>
      <c r="U388" s="220">
        <f t="shared" si="45"/>
        <v>93057.142857142855</v>
      </c>
      <c r="V388" s="220">
        <f t="shared" si="46"/>
        <v>54943.285714285717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7165</v>
      </c>
      <c r="C389" s="274">
        <v>11253</v>
      </c>
      <c r="D389" s="274">
        <v>1683</v>
      </c>
      <c r="E389" s="274">
        <v>221</v>
      </c>
      <c r="F389" s="274">
        <v>3269</v>
      </c>
      <c r="G389" s="220">
        <f t="shared" si="50"/>
        <v>523776</v>
      </c>
      <c r="H389" s="274">
        <v>6734</v>
      </c>
      <c r="I389" s="274">
        <v>232</v>
      </c>
      <c r="J389" s="220">
        <v>10649</v>
      </c>
      <c r="K389" s="220">
        <v>80792</v>
      </c>
      <c r="L389" s="274">
        <v>91506</v>
      </c>
      <c r="M389" s="274">
        <v>2049</v>
      </c>
      <c r="N389" s="220">
        <v>41091</v>
      </c>
      <c r="O389" s="220">
        <v>107</v>
      </c>
      <c r="P389" s="220">
        <f t="shared" si="41"/>
        <v>50415</v>
      </c>
      <c r="Q389" s="220">
        <f t="shared" si="41"/>
        <v>1942</v>
      </c>
      <c r="R389" s="220">
        <f t="shared" si="43"/>
        <v>2.3432460927809477E-2</v>
      </c>
      <c r="S389" s="220">
        <f t="shared" si="42"/>
        <v>3.5393186811538777E-3</v>
      </c>
      <c r="T389" s="220">
        <f t="shared" si="44"/>
        <v>3.7460144563533401E-2</v>
      </c>
      <c r="U389" s="220">
        <f t="shared" si="45"/>
        <v>92137.142857142855</v>
      </c>
      <c r="V389" s="220">
        <f t="shared" si="46"/>
        <v>54034.571428571428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5337</v>
      </c>
      <c r="C390" s="274">
        <v>8172</v>
      </c>
      <c r="D390" s="274">
        <v>1104</v>
      </c>
      <c r="E390" s="274">
        <v>200</v>
      </c>
      <c r="F390" s="274">
        <v>2182</v>
      </c>
      <c r="G390" s="220">
        <f t="shared" si="50"/>
        <v>525958</v>
      </c>
      <c r="H390" s="274">
        <v>3528</v>
      </c>
      <c r="I390" s="274">
        <v>207</v>
      </c>
      <c r="J390" s="220">
        <v>7809</v>
      </c>
      <c r="K390" s="220">
        <v>30811</v>
      </c>
      <c r="L390" s="274">
        <v>38629</v>
      </c>
      <c r="M390" s="274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6024487148301E-2</v>
      </c>
      <c r="S390" s="220">
        <f t="shared" si="42"/>
        <v>3.5089037493425501E-3</v>
      </c>
      <c r="T390" s="220">
        <f t="shared" si="44"/>
        <v>3.6669367909238249E-2</v>
      </c>
      <c r="U390" s="220">
        <f t="shared" si="45"/>
        <v>91616.571428571435</v>
      </c>
      <c r="V390" s="220">
        <f t="shared" si="46"/>
        <v>53590.857142857145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1269</v>
      </c>
      <c r="C391" s="274">
        <v>5932</v>
      </c>
      <c r="D391" s="274">
        <v>803</v>
      </c>
      <c r="E391" s="274">
        <v>175</v>
      </c>
      <c r="F391" s="274">
        <v>1906</v>
      </c>
      <c r="G391" s="220">
        <f t="shared" si="50"/>
        <v>527864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1</v>
      </c>
      <c r="M391" s="274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10029529064729E-2</v>
      </c>
      <c r="S391" s="220">
        <f t="shared" si="42"/>
        <v>3.4482758620689655E-3</v>
      </c>
      <c r="T391" s="220">
        <f t="shared" si="44"/>
        <v>3.6422168083187184E-2</v>
      </c>
      <c r="U391" s="220">
        <f t="shared" si="45"/>
        <v>92451.28571428571</v>
      </c>
      <c r="V391" s="220">
        <f t="shared" si="46"/>
        <v>54005.571428571428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1635</v>
      </c>
      <c r="C392" s="274">
        <v>10366</v>
      </c>
      <c r="D392" s="274">
        <v>1632</v>
      </c>
      <c r="E392" s="274">
        <v>268</v>
      </c>
      <c r="F392" s="274">
        <v>3084</v>
      </c>
      <c r="G392" s="220">
        <f t="shared" si="50"/>
        <v>530948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8</v>
      </c>
      <c r="M392" s="274">
        <v>1884</v>
      </c>
      <c r="N392" s="220">
        <v>40877</v>
      </c>
      <c r="O392" s="220">
        <v>174</v>
      </c>
      <c r="P392" s="220">
        <f t="shared" si="41"/>
        <v>49071</v>
      </c>
      <c r="Q392" s="220">
        <f t="shared" si="41"/>
        <v>1710</v>
      </c>
      <c r="R392" s="220">
        <f t="shared" si="43"/>
        <v>2.2625865687478871E-2</v>
      </c>
      <c r="S392" s="220">
        <f t="shared" si="42"/>
        <v>3.2307349524142979E-3</v>
      </c>
      <c r="T392" s="220">
        <f t="shared" si="44"/>
        <v>3.6707822258685137E-2</v>
      </c>
      <c r="U392" s="220">
        <f t="shared" si="45"/>
        <v>85357.428571428565</v>
      </c>
      <c r="V392" s="220">
        <f t="shared" si="46"/>
        <v>49452.285714285717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4369</v>
      </c>
      <c r="C393" s="274">
        <v>12734</v>
      </c>
      <c r="D393" s="274">
        <v>1918</v>
      </c>
      <c r="E393" s="274">
        <v>277</v>
      </c>
      <c r="F393" s="274">
        <v>3043</v>
      </c>
      <c r="G393" s="220">
        <f t="shared" si="50"/>
        <v>533991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197</v>
      </c>
      <c r="M393" s="274">
        <v>2214</v>
      </c>
      <c r="N393" s="220">
        <v>56256</v>
      </c>
      <c r="O393" s="220">
        <v>203</v>
      </c>
      <c r="P393" s="220">
        <f t="shared" si="41"/>
        <v>67941</v>
      </c>
      <c r="Q393" s="220">
        <f t="shared" si="41"/>
        <v>2011</v>
      </c>
      <c r="R393" s="220">
        <f t="shared" si="43"/>
        <v>2.1853382372513819E-2</v>
      </c>
      <c r="S393" s="220">
        <f t="shared" si="42"/>
        <v>3.3024573164027104E-3</v>
      </c>
      <c r="T393" s="220">
        <f t="shared" si="44"/>
        <v>3.5738712634413944E-2</v>
      </c>
      <c r="U393" s="220">
        <f t="shared" si="45"/>
        <v>88015.142857142855</v>
      </c>
      <c r="V393" s="220">
        <f t="shared" si="46"/>
        <v>50337.571428571428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7147</v>
      </c>
      <c r="C394" s="274">
        <v>12778</v>
      </c>
      <c r="D394" s="274">
        <v>1861</v>
      </c>
      <c r="E394" s="274">
        <v>241</v>
      </c>
      <c r="F394" s="274">
        <v>3017</v>
      </c>
      <c r="G394" s="220">
        <f t="shared" si="50"/>
        <v>537008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82</v>
      </c>
      <c r="M394" s="274">
        <v>2162</v>
      </c>
      <c r="N394" s="220">
        <v>45375</v>
      </c>
      <c r="O394" s="220">
        <v>136</v>
      </c>
      <c r="P394" s="220">
        <f t="shared" si="41"/>
        <v>62507</v>
      </c>
      <c r="Q394" s="220">
        <f t="shared" si="41"/>
        <v>2026</v>
      </c>
      <c r="R394" s="220">
        <f t="shared" si="43"/>
        <v>2.1315620857809452E-2</v>
      </c>
      <c r="S394" s="220">
        <f t="shared" si="42"/>
        <v>3.1819725965349338E-3</v>
      </c>
      <c r="T394" s="220">
        <f t="shared" si="44"/>
        <v>3.5103882349902277E-2</v>
      </c>
      <c r="U394" s="220">
        <f t="shared" si="45"/>
        <v>87621.857142857145</v>
      </c>
      <c r="V394" s="220">
        <f t="shared" si="46"/>
        <v>49774.714285714283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9258</v>
      </c>
      <c r="C395" s="274">
        <v>12111</v>
      </c>
      <c r="D395" s="274">
        <v>1695</v>
      </c>
      <c r="E395" s="274">
        <v>258</v>
      </c>
      <c r="F395" s="274">
        <v>3013</v>
      </c>
      <c r="G395" s="220">
        <f t="shared" si="50"/>
        <v>540021</v>
      </c>
      <c r="H395" s="274">
        <v>7596</v>
      </c>
      <c r="I395" s="274">
        <v>265</v>
      </c>
      <c r="J395" s="220">
        <v>11542</v>
      </c>
      <c r="K395" s="220">
        <v>105045</v>
      </c>
      <c r="L395" s="274">
        <v>116957</v>
      </c>
      <c r="M395" s="274">
        <v>2008</v>
      </c>
      <c r="N395" s="220">
        <v>53208</v>
      </c>
      <c r="O395" s="220">
        <v>121</v>
      </c>
      <c r="P395" s="220">
        <f t="shared" si="41"/>
        <v>63749</v>
      </c>
      <c r="Q395" s="220">
        <f t="shared" si="41"/>
        <v>1887</v>
      </c>
      <c r="R395" s="220">
        <f t="shared" si="43"/>
        <v>2.0843774729622792E-2</v>
      </c>
      <c r="S395" s="220">
        <f t="shared" si="42"/>
        <v>3.039880516855119E-3</v>
      </c>
      <c r="T395" s="220">
        <f t="shared" si="44"/>
        <v>3.4670111124779593E-2</v>
      </c>
      <c r="U395" s="220">
        <f t="shared" si="45"/>
        <v>86651.428571428565</v>
      </c>
      <c r="V395" s="220">
        <f t="shared" si="46"/>
        <v>48774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9886</v>
      </c>
      <c r="C396" s="274">
        <v>10628</v>
      </c>
      <c r="D396" s="274">
        <v>1429</v>
      </c>
      <c r="E396" s="274">
        <v>223</v>
      </c>
      <c r="F396" s="274">
        <v>3123</v>
      </c>
      <c r="G396" s="220">
        <f t="shared" si="50"/>
        <v>543144</v>
      </c>
      <c r="H396" s="274">
        <v>6854</v>
      </c>
      <c r="I396" s="274">
        <v>233</v>
      </c>
      <c r="J396" s="220">
        <v>10161</v>
      </c>
      <c r="K396" s="220">
        <v>73996</v>
      </c>
      <c r="L396" s="274">
        <v>84205</v>
      </c>
      <c r="M396" s="274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900063244773E-2</v>
      </c>
      <c r="S396" s="220">
        <f t="shared" si="42"/>
        <v>2.9792217403079926E-3</v>
      </c>
      <c r="T396" s="220">
        <f t="shared" si="44"/>
        <v>3.4003737652398329E-2</v>
      </c>
      <c r="U396" s="220">
        <f t="shared" si="45"/>
        <v>85608.428571428565</v>
      </c>
      <c r="V396" s="220">
        <f t="shared" si="46"/>
        <v>48158.571428571428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8796</v>
      </c>
      <c r="C397" s="274">
        <v>8910</v>
      </c>
      <c r="D397" s="274">
        <v>1029</v>
      </c>
      <c r="E397" s="274">
        <v>154</v>
      </c>
      <c r="F397" s="274">
        <v>2297</v>
      </c>
      <c r="G397" s="220">
        <f t="shared" si="50"/>
        <v>545441</v>
      </c>
      <c r="H397" s="274">
        <v>3810</v>
      </c>
      <c r="I397" s="274">
        <v>162</v>
      </c>
      <c r="J397" s="220">
        <v>8610</v>
      </c>
      <c r="K397" s="220">
        <v>36487</v>
      </c>
      <c r="L397" s="274">
        <v>45115</v>
      </c>
      <c r="M397" s="274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785718412865E-2</v>
      </c>
      <c r="S397" s="220">
        <f t="shared" si="42"/>
        <v>2.9474198622501183E-3</v>
      </c>
      <c r="T397" s="220">
        <f t="shared" si="44"/>
        <v>3.3060807804060836E-2</v>
      </c>
      <c r="U397" s="220">
        <f t="shared" si="45"/>
        <v>86535</v>
      </c>
      <c r="V397" s="220">
        <f t="shared" si="46"/>
        <v>49117.285714285717</v>
      </c>
      <c r="W397" s="220">
        <f t="shared" si="47"/>
        <v>37417.714285714283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6318</v>
      </c>
      <c r="C398" s="274">
        <v>7522</v>
      </c>
      <c r="D398" s="274">
        <v>926</v>
      </c>
      <c r="E398" s="274">
        <v>201</v>
      </c>
      <c r="F398" s="274">
        <v>2346</v>
      </c>
      <c r="G398" s="220">
        <f t="shared" si="50"/>
        <v>547787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2</v>
      </c>
      <c r="M398" s="274">
        <v>1061</v>
      </c>
      <c r="N398" s="220">
        <v>16510</v>
      </c>
      <c r="O398" s="220">
        <v>40</v>
      </c>
      <c r="P398" s="220">
        <f t="shared" si="41"/>
        <v>29212</v>
      </c>
      <c r="Q398" s="220">
        <f t="shared" si="41"/>
        <v>1021</v>
      </c>
      <c r="R398" s="220">
        <f t="shared" si="43"/>
        <v>1.9896551611820999E-2</v>
      </c>
      <c r="S398" s="220">
        <f t="shared" si="42"/>
        <v>2.9818575106250094E-3</v>
      </c>
      <c r="T398" s="220">
        <f t="shared" si="44"/>
        <v>3.2534899470176813E-2</v>
      </c>
      <c r="U398" s="220">
        <f t="shared" si="45"/>
        <v>87718</v>
      </c>
      <c r="V398" s="220">
        <f t="shared" si="46"/>
        <v>50205.428571428572</v>
      </c>
      <c r="W398" s="220">
        <f t="shared" si="47"/>
        <v>37512.571428571428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2351</v>
      </c>
      <c r="C399" s="274">
        <v>16033</v>
      </c>
      <c r="D399" s="274">
        <v>2097</v>
      </c>
      <c r="E399" s="274">
        <v>204</v>
      </c>
      <c r="F399" s="274">
        <v>3027</v>
      </c>
      <c r="G399" s="220">
        <f t="shared" si="50"/>
        <v>550814</v>
      </c>
      <c r="H399" s="274">
        <v>7056</v>
      </c>
      <c r="I399" s="274">
        <v>211</v>
      </c>
      <c r="J399" s="220">
        <v>15255</v>
      </c>
      <c r="K399" s="220">
        <v>125373</v>
      </c>
      <c r="L399" s="274">
        <v>140934</v>
      </c>
      <c r="M399" s="274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060981217503E-3</v>
      </c>
      <c r="T399" s="220">
        <f t="shared" si="44"/>
        <v>3.1205696020423643E-2</v>
      </c>
      <c r="U399" s="220">
        <f t="shared" si="45"/>
        <v>95001.71428571429</v>
      </c>
      <c r="V399" s="220">
        <f t="shared" si="46"/>
        <v>54614.571428571428</v>
      </c>
      <c r="W399" s="220">
        <f t="shared" si="47"/>
        <v>40387.14285714285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5755</v>
      </c>
      <c r="C400" s="274">
        <v>13404</v>
      </c>
      <c r="D400" s="274">
        <v>1819</v>
      </c>
      <c r="E400" s="274">
        <v>283</v>
      </c>
      <c r="F400" s="274">
        <v>3225</v>
      </c>
      <c r="G400" s="220">
        <f t="shared" si="50"/>
        <v>554039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64</v>
      </c>
      <c r="M400" s="274">
        <v>2086</v>
      </c>
      <c r="N400" s="220">
        <v>52891</v>
      </c>
      <c r="O400" s="220">
        <v>151</v>
      </c>
      <c r="P400" s="220">
        <f t="shared" si="41"/>
        <v>65573</v>
      </c>
      <c r="Q400" s="220">
        <f t="shared" si="41"/>
        <v>1935</v>
      </c>
      <c r="R400" s="220">
        <f t="shared" si="43"/>
        <v>1.9108753653612507E-2</v>
      </c>
      <c r="S400" s="220">
        <f t="shared" si="42"/>
        <v>2.6633732481340278E-3</v>
      </c>
      <c r="T400" s="220">
        <f t="shared" si="44"/>
        <v>3.1200155816536557E-2</v>
      </c>
      <c r="U400" s="220">
        <f t="shared" si="45"/>
        <v>94182.71428571429</v>
      </c>
      <c r="V400" s="220">
        <f t="shared" si="46"/>
        <v>54276.285714285717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7414</v>
      </c>
      <c r="C401" s="274">
        <v>11659</v>
      </c>
      <c r="D401" s="274">
        <v>1674</v>
      </c>
      <c r="E401" s="274">
        <v>251</v>
      </c>
      <c r="F401" s="274">
        <v>3141</v>
      </c>
      <c r="G401" s="220">
        <f t="shared" si="50"/>
        <v>557180</v>
      </c>
      <c r="H401" s="274">
        <v>6793</v>
      </c>
      <c r="I401" s="274">
        <v>257</v>
      </c>
      <c r="J401" s="220">
        <v>11055</v>
      </c>
      <c r="K401" s="220">
        <v>88858</v>
      </c>
      <c r="L401" s="274">
        <v>100289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1</v>
      </c>
      <c r="Q401" s="220">
        <f t="shared" si="52"/>
        <v>1780</v>
      </c>
      <c r="R401" s="220">
        <f t="shared" si="43"/>
        <v>1.8960051313055674E-2</v>
      </c>
      <c r="S401" s="220">
        <f t="shared" si="42"/>
        <v>2.7178454897572105E-3</v>
      </c>
      <c r="T401" s="220">
        <f t="shared" si="44"/>
        <v>3.0833961983488638E-2</v>
      </c>
      <c r="U401" s="220">
        <f t="shared" si="45"/>
        <v>93098</v>
      </c>
      <c r="V401" s="220">
        <f t="shared" si="46"/>
        <v>53781.142857142855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8670</v>
      </c>
      <c r="C402" s="274">
        <v>11256</v>
      </c>
      <c r="D402" s="274">
        <v>1578</v>
      </c>
      <c r="E402" s="274">
        <v>251</v>
      </c>
      <c r="F402" s="274">
        <v>3156</v>
      </c>
      <c r="G402" s="220">
        <f t="shared" si="50"/>
        <v>560336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4</v>
      </c>
      <c r="M402" s="274">
        <v>1847</v>
      </c>
      <c r="N402" s="220">
        <v>56967</v>
      </c>
      <c r="O402" s="220">
        <v>132</v>
      </c>
      <c r="P402" s="220">
        <f t="shared" si="52"/>
        <v>63167</v>
      </c>
      <c r="Q402" s="220">
        <f t="shared" si="52"/>
        <v>1715</v>
      </c>
      <c r="R402" s="220">
        <f t="shared" si="43"/>
        <v>1.8622215638996249E-2</v>
      </c>
      <c r="S402" s="220">
        <f t="shared" si="42"/>
        <v>2.7206543908637631E-3</v>
      </c>
      <c r="T402" s="220">
        <f t="shared" si="44"/>
        <v>3.0424117950655253E-2</v>
      </c>
      <c r="U402" s="220">
        <f t="shared" si="45"/>
        <v>93551.857142857145</v>
      </c>
      <c r="V402" s="220">
        <f t="shared" si="46"/>
        <v>53698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9286</v>
      </c>
      <c r="C403" s="274">
        <v>10616</v>
      </c>
      <c r="D403" s="274">
        <v>1427</v>
      </c>
      <c r="E403" s="274">
        <v>236</v>
      </c>
      <c r="F403" s="274">
        <v>3026</v>
      </c>
      <c r="G403" s="220">
        <f t="shared" si="50"/>
        <v>563362</v>
      </c>
      <c r="H403" s="274">
        <v>7638</v>
      </c>
      <c r="I403" s="274">
        <v>244</v>
      </c>
      <c r="J403" s="220">
        <v>10122</v>
      </c>
      <c r="K403" s="220">
        <v>77739</v>
      </c>
      <c r="L403" s="274">
        <v>87899</v>
      </c>
      <c r="M403" s="274">
        <v>1664</v>
      </c>
      <c r="N403" s="220">
        <v>41608</v>
      </c>
      <c r="O403" s="220">
        <v>89</v>
      </c>
      <c r="P403" s="220">
        <f t="shared" si="52"/>
        <v>46291</v>
      </c>
      <c r="Q403" s="220">
        <f t="shared" si="52"/>
        <v>1575</v>
      </c>
      <c r="R403" s="220">
        <f t="shared" si="43"/>
        <v>1.8539017883038217E-2</v>
      </c>
      <c r="S403" s="220">
        <f t="shared" si="42"/>
        <v>2.7116292077157531E-3</v>
      </c>
      <c r="T403" s="220">
        <f t="shared" si="44"/>
        <v>3.0427845879756429E-2</v>
      </c>
      <c r="U403" s="220">
        <f t="shared" si="45"/>
        <v>94079.571428571435</v>
      </c>
      <c r="V403" s="220">
        <f t="shared" si="46"/>
        <v>53724.285714285717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6221</v>
      </c>
      <c r="C404" s="274">
        <v>6935</v>
      </c>
      <c r="D404" s="274">
        <v>964</v>
      </c>
      <c r="E404" s="274">
        <v>196</v>
      </c>
      <c r="F404" s="274">
        <v>2042</v>
      </c>
      <c r="G404" s="220">
        <f t="shared" si="50"/>
        <v>565404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6</v>
      </c>
      <c r="M404" s="274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9054049041E-2</v>
      </c>
      <c r="S404" s="220">
        <f t="shared" si="42"/>
        <v>2.7996700388882739E-3</v>
      </c>
      <c r="T404" s="220">
        <f t="shared" si="44"/>
        <v>3.0861051684903322E-2</v>
      </c>
      <c r="U404" s="220">
        <f t="shared" si="45"/>
        <v>92424</v>
      </c>
      <c r="V404" s="220">
        <f t="shared" si="46"/>
        <v>52419.285714285717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2084</v>
      </c>
      <c r="C405" s="274">
        <v>5863</v>
      </c>
      <c r="D405" s="274">
        <v>851</v>
      </c>
      <c r="E405" s="274">
        <v>211</v>
      </c>
      <c r="F405" s="274">
        <v>1983</v>
      </c>
      <c r="G405" s="220">
        <f t="shared" si="50"/>
        <v>567387</v>
      </c>
      <c r="H405" s="274">
        <v>3322</v>
      </c>
      <c r="I405" s="274">
        <v>213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919745394011E-2</v>
      </c>
      <c r="S405" s="220">
        <f t="shared" si="42"/>
        <v>2.8327497344297122E-3</v>
      </c>
      <c r="T405" s="220">
        <f t="shared" si="44"/>
        <v>3.1202272884761972E-2</v>
      </c>
      <c r="U405" s="220">
        <f t="shared" si="45"/>
        <v>91480.28571428571</v>
      </c>
      <c r="V405" s="220">
        <f t="shared" si="46"/>
        <v>51539.285714285717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5249</v>
      </c>
      <c r="C406" s="274">
        <v>13165</v>
      </c>
      <c r="D406" s="274">
        <v>1779</v>
      </c>
      <c r="E406" s="274">
        <v>247</v>
      </c>
      <c r="F406" s="274">
        <v>3207</v>
      </c>
      <c r="G406" s="220">
        <f t="shared" si="50"/>
        <v>570594</v>
      </c>
      <c r="H406" s="274">
        <v>7249</v>
      </c>
      <c r="I406" s="274">
        <v>258</v>
      </c>
      <c r="J406" s="220">
        <v>12369</v>
      </c>
      <c r="K406" s="220">
        <v>118284</v>
      </c>
      <c r="L406" s="274">
        <v>130839</v>
      </c>
      <c r="M406" s="274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907674049251E-2</v>
      </c>
      <c r="S406" s="220">
        <f t="shared" si="42"/>
        <v>2.87539250538242E-3</v>
      </c>
      <c r="T406" s="220">
        <f t="shared" si="44"/>
        <v>3.1084861672365557E-2</v>
      </c>
      <c r="U406" s="220">
        <f t="shared" si="45"/>
        <v>90038.142857142855</v>
      </c>
      <c r="V406" s="220">
        <f t="shared" si="46"/>
        <v>50093.285714285717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6231</v>
      </c>
      <c r="C407" s="274">
        <v>10982</v>
      </c>
      <c r="D407" s="274">
        <v>1426</v>
      </c>
      <c r="E407" s="274">
        <v>234</v>
      </c>
      <c r="F407" s="274">
        <v>3004</v>
      </c>
      <c r="G407" s="220">
        <f t="shared" si="50"/>
        <v>573598</v>
      </c>
      <c r="H407" s="274">
        <v>5929</v>
      </c>
      <c r="I407" s="274">
        <v>242</v>
      </c>
      <c r="J407" s="220">
        <v>10395</v>
      </c>
      <c r="K407" s="220">
        <v>94337</v>
      </c>
      <c r="L407" s="274">
        <v>105035</v>
      </c>
      <c r="M407" s="274">
        <v>1637</v>
      </c>
      <c r="N407" s="220">
        <v>49826</v>
      </c>
      <c r="O407" s="220">
        <v>147</v>
      </c>
      <c r="P407" s="220">
        <f t="shared" si="52"/>
        <v>55209</v>
      </c>
      <c r="Q407" s="220">
        <f t="shared" si="52"/>
        <v>1490</v>
      </c>
      <c r="R407" s="220">
        <f t="shared" si="43"/>
        <v>1.8246281843855273E-2</v>
      </c>
      <c r="S407" s="220">
        <f t="shared" ref="S407:S470" si="53">((SUM(O401:O407))/(SUM(N401:N407)))</f>
        <v>2.8927965749288554E-3</v>
      </c>
      <c r="T407" s="220">
        <f t="shared" si="44"/>
        <v>3.0723884698006694E-2</v>
      </c>
      <c r="U407" s="220">
        <f t="shared" si="45"/>
        <v>88119.71428571429</v>
      </c>
      <c r="V407" s="220">
        <f t="shared" si="46"/>
        <v>48612.714285714283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7242</v>
      </c>
      <c r="C408" s="274">
        <v>11011</v>
      </c>
      <c r="D408" s="274">
        <v>1565</v>
      </c>
      <c r="E408" s="274">
        <v>289</v>
      </c>
      <c r="F408" s="274">
        <v>3128</v>
      </c>
      <c r="G408" s="220">
        <f t="shared" si="50"/>
        <v>576726</v>
      </c>
      <c r="H408" s="274">
        <v>6756</v>
      </c>
      <c r="I408" s="274">
        <v>299</v>
      </c>
      <c r="J408" s="220">
        <v>10405</v>
      </c>
      <c r="K408" s="220">
        <v>84594</v>
      </c>
      <c r="L408" s="274">
        <v>95463</v>
      </c>
      <c r="M408" s="274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91426965484E-2</v>
      </c>
      <c r="S408" s="220">
        <f t="shared" si="53"/>
        <v>2.920285281036647E-3</v>
      </c>
      <c r="T408" s="220">
        <f t="shared" si="44"/>
        <v>3.072952900812834E-2</v>
      </c>
      <c r="U408" s="220">
        <f t="shared" si="45"/>
        <v>87430.28571428571</v>
      </c>
      <c r="V408" s="220">
        <f t="shared" si="46"/>
        <v>48050.571428571428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7684</v>
      </c>
      <c r="C409" s="274">
        <v>10442</v>
      </c>
      <c r="D409" s="274">
        <v>1525</v>
      </c>
      <c r="E409" s="274">
        <v>266</v>
      </c>
      <c r="F409" s="274">
        <v>3436</v>
      </c>
      <c r="G409" s="220">
        <f t="shared" si="50"/>
        <v>580162</v>
      </c>
      <c r="H409" s="274">
        <v>7451</v>
      </c>
      <c r="I409" s="274">
        <v>274</v>
      </c>
      <c r="J409" s="220">
        <v>9800</v>
      </c>
      <c r="K409" s="220">
        <v>105815</v>
      </c>
      <c r="L409" s="274">
        <v>115959</v>
      </c>
      <c r="M409" s="274">
        <v>1772</v>
      </c>
      <c r="N409" s="220">
        <v>56696</v>
      </c>
      <c r="O409" s="220">
        <v>128</v>
      </c>
      <c r="P409" s="220">
        <f t="shared" si="52"/>
        <v>59263</v>
      </c>
      <c r="Q409" s="220">
        <f t="shared" si="52"/>
        <v>1644</v>
      </c>
      <c r="R409" s="220">
        <f t="shared" si="43"/>
        <v>1.820553865592256E-2</v>
      </c>
      <c r="S409" s="220">
        <f t="shared" si="53"/>
        <v>2.9086340313812923E-3</v>
      </c>
      <c r="T409" s="220">
        <f t="shared" si="44"/>
        <v>3.0876823582493607E-2</v>
      </c>
      <c r="U409" s="220">
        <f t="shared" si="45"/>
        <v>86833.857142857145</v>
      </c>
      <c r="V409" s="220">
        <f t="shared" si="46"/>
        <v>47492.857142857145</v>
      </c>
      <c r="W409" s="220">
        <f t="shared" si="47"/>
        <v>39341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7399</v>
      </c>
      <c r="C410" s="274">
        <v>9715</v>
      </c>
      <c r="D410" s="274">
        <v>1365</v>
      </c>
      <c r="E410" s="274">
        <v>269</v>
      </c>
      <c r="F410" s="274">
        <v>3097</v>
      </c>
      <c r="G410" s="220">
        <f t="shared" si="50"/>
        <v>583259</v>
      </c>
      <c r="H410" s="274">
        <v>6463</v>
      </c>
      <c r="I410" s="274">
        <v>280</v>
      </c>
      <c r="J410" s="220">
        <v>9176</v>
      </c>
      <c r="K410" s="220">
        <v>76509</v>
      </c>
      <c r="L410" s="274">
        <v>85811</v>
      </c>
      <c r="M410" s="274">
        <v>1640</v>
      </c>
      <c r="N410" s="220">
        <v>41116</v>
      </c>
      <c r="O410" s="220">
        <v>94</v>
      </c>
      <c r="P410" s="220">
        <f t="shared" si="52"/>
        <v>44695</v>
      </c>
      <c r="Q410" s="220">
        <f t="shared" si="52"/>
        <v>1546</v>
      </c>
      <c r="R410" s="220">
        <f t="shared" ref="R410:R473" si="54">((SUM(M404:M410))/(SUM(L404:L410)))</f>
        <v>1.8228672271848569E-2</v>
      </c>
      <c r="S410" s="220">
        <f t="shared" si="53"/>
        <v>2.9320285927354082E-3</v>
      </c>
      <c r="T410" s="220">
        <f t="shared" si="44"/>
        <v>3.0938117719598372E-2</v>
      </c>
      <c r="U410" s="220">
        <f t="shared" si="45"/>
        <v>86535.571428571435</v>
      </c>
      <c r="V410" s="220">
        <f t="shared" ref="V410:V473" si="55">AVERAGE(P404:P410)</f>
        <v>47264.857142857145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4122</v>
      </c>
      <c r="C411" s="274">
        <v>6723</v>
      </c>
      <c r="D411" s="274">
        <v>862</v>
      </c>
      <c r="E411" s="274">
        <v>214</v>
      </c>
      <c r="F411" s="274">
        <v>2051</v>
      </c>
      <c r="G411" s="220">
        <f t="shared" si="50"/>
        <v>585310</v>
      </c>
      <c r="H411" s="274">
        <v>3833</v>
      </c>
      <c r="I411" s="274">
        <v>217</v>
      </c>
      <c r="J411" s="220">
        <v>6466</v>
      </c>
      <c r="K411" s="220">
        <v>26576</v>
      </c>
      <c r="L411" s="274">
        <v>33065</v>
      </c>
      <c r="M411" s="274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215513937166E-2</v>
      </c>
      <c r="S411" s="220">
        <f t="shared" si="53"/>
        <v>2.8469310955412624E-3</v>
      </c>
      <c r="T411" s="220">
        <f t="shared" si="44"/>
        <v>3.0718687075138907E-2</v>
      </c>
      <c r="U411" s="220">
        <f t="shared" si="45"/>
        <v>86469.71428571429</v>
      </c>
      <c r="V411" s="220">
        <f t="shared" si="55"/>
        <v>47179.285714285717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9951</v>
      </c>
      <c r="C412" s="274">
        <v>5829</v>
      </c>
      <c r="D412" s="274">
        <v>741</v>
      </c>
      <c r="E412" s="274">
        <v>187</v>
      </c>
      <c r="F412" s="274">
        <v>1902</v>
      </c>
      <c r="G412" s="220">
        <f t="shared" ref="G412:G475" si="56">F412+G411</f>
        <v>587212</v>
      </c>
      <c r="H412" s="274">
        <v>3260</v>
      </c>
      <c r="I412" s="274">
        <v>191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98733547228E-2</v>
      </c>
      <c r="S412" s="220">
        <f t="shared" si="53"/>
        <v>2.7932348145277459E-3</v>
      </c>
      <c r="T412" s="220">
        <f t="shared" si="44"/>
        <v>3.0443286319958209E-2</v>
      </c>
      <c r="U412" s="220">
        <f t="shared" si="45"/>
        <v>86112.28571428571</v>
      </c>
      <c r="V412" s="220">
        <f t="shared" si="55"/>
        <v>47038.285714285717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2523</v>
      </c>
      <c r="C413" s="274">
        <v>12572</v>
      </c>
      <c r="D413" s="274">
        <v>1752</v>
      </c>
      <c r="E413" s="274">
        <v>300</v>
      </c>
      <c r="F413" s="274">
        <v>3371</v>
      </c>
      <c r="G413" s="220">
        <f t="shared" si="56"/>
        <v>590583</v>
      </c>
      <c r="H413" s="274">
        <v>7822</v>
      </c>
      <c r="I413" s="274">
        <v>308</v>
      </c>
      <c r="J413" s="220">
        <v>11875</v>
      </c>
      <c r="K413" s="220">
        <v>118321</v>
      </c>
      <c r="L413" s="274">
        <v>130464</v>
      </c>
      <c r="M413" s="274">
        <v>1963</v>
      </c>
      <c r="N413" s="220">
        <v>61410</v>
      </c>
      <c r="O413" s="220">
        <v>131</v>
      </c>
      <c r="P413" s="220">
        <f t="shared" si="52"/>
        <v>69054</v>
      </c>
      <c r="Q413" s="220">
        <f t="shared" si="52"/>
        <v>1832</v>
      </c>
      <c r="R413" s="220">
        <f t="shared" si="54"/>
        <v>1.7766939846715946E-2</v>
      </c>
      <c r="S413" s="220">
        <f t="shared" si="53"/>
        <v>2.5410548298296469E-3</v>
      </c>
      <c r="T413" s="220">
        <f t="shared" si="44"/>
        <v>3.0461874712717156E-2</v>
      </c>
      <c r="U413" s="220">
        <f t="shared" si="45"/>
        <v>86058.71428571429</v>
      </c>
      <c r="V413" s="220">
        <f t="shared" si="55"/>
        <v>46929.857142857145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4317</v>
      </c>
      <c r="C414" s="274">
        <v>11794</v>
      </c>
      <c r="D414" s="274">
        <v>1585</v>
      </c>
      <c r="E414" s="274">
        <v>294</v>
      </c>
      <c r="F414" s="274">
        <v>3136</v>
      </c>
      <c r="G414" s="220">
        <f t="shared" si="56"/>
        <v>593719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29</v>
      </c>
      <c r="M414" s="274">
        <v>1807</v>
      </c>
      <c r="N414" s="220">
        <v>51256</v>
      </c>
      <c r="O414" s="220">
        <v>128</v>
      </c>
      <c r="P414" s="220">
        <f t="shared" si="52"/>
        <v>58073</v>
      </c>
      <c r="Q414" s="220">
        <f t="shared" si="52"/>
        <v>1679</v>
      </c>
      <c r="R414" s="220">
        <f t="shared" si="54"/>
        <v>1.7921395076684714E-2</v>
      </c>
      <c r="S414" s="220">
        <f t="shared" si="53"/>
        <v>2.4588496796594658E-3</v>
      </c>
      <c r="T414" s="220">
        <f t="shared" si="44"/>
        <v>3.0768952207934866E-2</v>
      </c>
      <c r="U414" s="220">
        <f t="shared" si="45"/>
        <v>86672.142857142855</v>
      </c>
      <c r="V414" s="220">
        <f t="shared" si="55"/>
        <v>47339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5085</v>
      </c>
      <c r="C415" s="274">
        <v>10768</v>
      </c>
      <c r="D415" s="274">
        <v>1530</v>
      </c>
      <c r="E415" s="274">
        <v>306</v>
      </c>
      <c r="F415" s="274">
        <v>3069</v>
      </c>
      <c r="G415" s="220">
        <f t="shared" si="56"/>
        <v>596788</v>
      </c>
      <c r="H415" s="274">
        <v>6394</v>
      </c>
      <c r="I415" s="274">
        <v>314</v>
      </c>
      <c r="J415" s="220">
        <v>10162</v>
      </c>
      <c r="K415" s="220">
        <v>80556</v>
      </c>
      <c r="L415" s="274">
        <v>91033</v>
      </c>
      <c r="M415" s="274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083350628865E-2</v>
      </c>
      <c r="S415" s="220">
        <f t="shared" si="53"/>
        <v>2.2909966381718648E-3</v>
      </c>
      <c r="T415" s="220">
        <f t="shared" si="44"/>
        <v>3.099883437791787E-2</v>
      </c>
      <c r="U415" s="220">
        <f t="shared" si="45"/>
        <v>86039.28571428571</v>
      </c>
      <c r="V415" s="220">
        <f t="shared" si="55"/>
        <v>46817.428571428572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5413</v>
      </c>
      <c r="C416" s="274">
        <v>10328</v>
      </c>
      <c r="D416" s="274">
        <v>1600</v>
      </c>
      <c r="E416" s="274">
        <v>279</v>
      </c>
      <c r="F416" s="274">
        <v>3036</v>
      </c>
      <c r="G416" s="220">
        <f t="shared" si="56"/>
        <v>599824</v>
      </c>
      <c r="H416" s="274">
        <v>6612</v>
      </c>
      <c r="I416" s="274">
        <v>284</v>
      </c>
      <c r="J416" s="220">
        <v>9676</v>
      </c>
      <c r="K416" s="220">
        <v>100733</v>
      </c>
      <c r="L416" s="274">
        <v>110694</v>
      </c>
      <c r="M416" s="274">
        <v>1790</v>
      </c>
      <c r="N416" s="220">
        <v>56121</v>
      </c>
      <c r="O416" s="220">
        <v>99</v>
      </c>
      <c r="P416" s="220">
        <f t="shared" si="52"/>
        <v>54573</v>
      </c>
      <c r="Q416" s="220">
        <f t="shared" si="52"/>
        <v>1691</v>
      </c>
      <c r="R416" s="220">
        <f t="shared" si="54"/>
        <v>1.8100199326644445E-2</v>
      </c>
      <c r="S416" s="220">
        <f t="shared" si="53"/>
        <v>2.1899568578499003E-3</v>
      </c>
      <c r="T416" s="220">
        <f t="shared" si="44"/>
        <v>3.1594393125139307E-2</v>
      </c>
      <c r="U416" s="220">
        <f t="shared" si="45"/>
        <v>85287.142857142855</v>
      </c>
      <c r="V416" s="220">
        <f t="shared" si="55"/>
        <v>46147.428571428572</v>
      </c>
      <c r="W416" s="220">
        <f t="shared" si="47"/>
        <v>39139.714285714283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986</v>
      </c>
      <c r="C417" s="274">
        <v>9573</v>
      </c>
      <c r="D417" s="274">
        <v>1438</v>
      </c>
      <c r="E417" s="274">
        <v>292</v>
      </c>
      <c r="F417" s="274">
        <v>2911</v>
      </c>
      <c r="G417" s="220">
        <f t="shared" si="56"/>
        <v>602735</v>
      </c>
      <c r="H417" s="274">
        <v>6244</v>
      </c>
      <c r="I417" s="274">
        <v>303</v>
      </c>
      <c r="J417" s="220">
        <v>9007</v>
      </c>
      <c r="K417" s="220">
        <v>74983</v>
      </c>
      <c r="L417" s="274">
        <v>84071</v>
      </c>
      <c r="M417" s="274">
        <v>1661</v>
      </c>
      <c r="N417" s="220">
        <v>40980</v>
      </c>
      <c r="O417" s="220">
        <v>86</v>
      </c>
      <c r="P417" s="220">
        <f t="shared" si="52"/>
        <v>43091</v>
      </c>
      <c r="Q417" s="220">
        <f t="shared" si="52"/>
        <v>1575</v>
      </c>
      <c r="R417" s="220">
        <f t="shared" si="54"/>
        <v>1.8188385102558501E-2</v>
      </c>
      <c r="S417" s="220">
        <f t="shared" si="53"/>
        <v>2.1618305446206207E-3</v>
      </c>
      <c r="T417" s="220">
        <f t="shared" si="44"/>
        <v>3.184227883071792E-2</v>
      </c>
      <c r="U417" s="220">
        <f t="shared" si="45"/>
        <v>85038.571428571435</v>
      </c>
      <c r="V417" s="220">
        <f t="shared" si="55"/>
        <v>45918.285714285717</v>
      </c>
      <c r="W417" s="220">
        <f t="shared" si="47"/>
        <v>39120.285714285717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988</v>
      </c>
      <c r="C418" s="274">
        <v>7002</v>
      </c>
      <c r="D418" s="274">
        <v>1070</v>
      </c>
      <c r="E418" s="274">
        <v>239</v>
      </c>
      <c r="F418" s="274">
        <v>2080</v>
      </c>
      <c r="G418" s="220">
        <f t="shared" si="56"/>
        <v>604815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2</v>
      </c>
      <c r="M418" s="274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39466540717073E-2</v>
      </c>
      <c r="S418" s="220">
        <f t="shared" si="53"/>
        <v>2.1929182286785378E-3</v>
      </c>
      <c r="T418" s="220">
        <f t="shared" si="44"/>
        <v>3.241504684659488E-2</v>
      </c>
      <c r="U418" s="220">
        <f t="shared" si="45"/>
        <v>84992.428571428565</v>
      </c>
      <c r="V418" s="220">
        <f t="shared" si="55"/>
        <v>45970.714285714283</v>
      </c>
      <c r="W418" s="220">
        <f t="shared" si="47"/>
        <v>39021.714285714283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638</v>
      </c>
      <c r="C419" s="274">
        <v>5650</v>
      </c>
      <c r="D419" s="274">
        <v>829</v>
      </c>
      <c r="E419" s="274">
        <v>216</v>
      </c>
      <c r="F419" s="274">
        <v>2042</v>
      </c>
      <c r="G419" s="220">
        <f t="shared" si="56"/>
        <v>606857</v>
      </c>
      <c r="H419" s="274">
        <v>3323</v>
      </c>
      <c r="I419" s="274">
        <v>223</v>
      </c>
      <c r="J419" s="220">
        <v>5344</v>
      </c>
      <c r="K419" s="220">
        <v>30162</v>
      </c>
      <c r="L419" s="274">
        <v>35507</v>
      </c>
      <c r="M419" s="274">
        <v>933</v>
      </c>
      <c r="N419" s="220">
        <v>14708</v>
      </c>
      <c r="O419" s="220">
        <v>27</v>
      </c>
      <c r="P419" s="220">
        <f t="shared" si="52"/>
        <v>20799</v>
      </c>
      <c r="Q419" s="220">
        <f t="shared" si="52"/>
        <v>906</v>
      </c>
      <c r="R419" s="220">
        <f t="shared" si="54"/>
        <v>1.8693587498316046E-2</v>
      </c>
      <c r="S419" s="220">
        <f t="shared" si="53"/>
        <v>2.1843248167838104E-3</v>
      </c>
      <c r="T419" s="220">
        <f t="shared" si="44"/>
        <v>3.2770825728717215E-2</v>
      </c>
      <c r="U419" s="220">
        <f t="shared" si="45"/>
        <v>84834.28571428571</v>
      </c>
      <c r="V419" s="220">
        <f t="shared" si="55"/>
        <v>45789.857142857145</v>
      </c>
      <c r="W419" s="220">
        <f t="shared" si="47"/>
        <v>39044.428571428572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653</v>
      </c>
      <c r="C420" s="274">
        <v>13015</v>
      </c>
      <c r="D420" s="274">
        <v>1984</v>
      </c>
      <c r="E420" s="274">
        <v>325</v>
      </c>
      <c r="F420" s="274">
        <v>3415</v>
      </c>
      <c r="G420" s="220">
        <f t="shared" si="56"/>
        <v>610272</v>
      </c>
      <c r="H420" s="274">
        <v>6969</v>
      </c>
      <c r="I420" s="274">
        <v>342</v>
      </c>
      <c r="J420" s="220">
        <v>12172</v>
      </c>
      <c r="K420" s="220">
        <v>112223</v>
      </c>
      <c r="L420" s="274">
        <v>124550</v>
      </c>
      <c r="M420" s="274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998999874134E-2</v>
      </c>
      <c r="S420" s="220">
        <f t="shared" si="53"/>
        <v>2.2562711064576546E-3</v>
      </c>
      <c r="T420" s="220">
        <f t="shared" si="44"/>
        <v>3.4046772472069775E-2</v>
      </c>
      <c r="U420" s="220">
        <f t="shared" si="45"/>
        <v>83989.428571428565</v>
      </c>
      <c r="V420" s="220">
        <f t="shared" si="55"/>
        <v>45240.285714285717</v>
      </c>
      <c r="W420" s="220">
        <f t="shared" si="47"/>
        <v>38749.142857142855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759</v>
      </c>
      <c r="C421" s="274">
        <v>12106</v>
      </c>
      <c r="D421" s="274">
        <v>1809</v>
      </c>
      <c r="E421" s="274">
        <v>311</v>
      </c>
      <c r="F421" s="274">
        <v>3148</v>
      </c>
      <c r="G421" s="220">
        <f t="shared" si="56"/>
        <v>613420</v>
      </c>
      <c r="H421" s="274">
        <v>5984</v>
      </c>
      <c r="I421" s="274">
        <v>315</v>
      </c>
      <c r="J421" s="220">
        <v>11309</v>
      </c>
      <c r="K421" s="220">
        <v>95754</v>
      </c>
      <c r="L421" s="274">
        <v>107297</v>
      </c>
      <c r="M421" s="274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62436208596E-2</v>
      </c>
      <c r="S421" s="220">
        <f t="shared" si="53"/>
        <v>2.2979333377666452E-3</v>
      </c>
      <c r="T421" s="220">
        <f t="shared" si="44"/>
        <v>3.4807877772701896E-2</v>
      </c>
      <c r="U421" s="220">
        <f t="shared" si="45"/>
        <v>83699.142857142855</v>
      </c>
      <c r="V421" s="220">
        <f t="shared" si="55"/>
        <v>45030.857142857145</v>
      </c>
      <c r="W421" s="220">
        <f t="shared" si="47"/>
        <v>38668.285714285717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4183</v>
      </c>
      <c r="C422" s="274">
        <v>11424</v>
      </c>
      <c r="D422" s="274">
        <v>1860</v>
      </c>
      <c r="E422" s="274">
        <v>322</v>
      </c>
      <c r="F422" s="274">
        <v>3374</v>
      </c>
      <c r="G422" s="220">
        <f t="shared" si="56"/>
        <v>616794</v>
      </c>
      <c r="H422" s="274">
        <v>6483</v>
      </c>
      <c r="I422" s="274">
        <v>329</v>
      </c>
      <c r="J422" s="220">
        <v>10603</v>
      </c>
      <c r="K422" s="220">
        <v>79903</v>
      </c>
      <c r="L422" s="274">
        <v>90765</v>
      </c>
      <c r="M422" s="274">
        <v>2032</v>
      </c>
      <c r="N422" s="220">
        <v>40243</v>
      </c>
      <c r="O422" s="220">
        <v>108</v>
      </c>
      <c r="P422" s="220">
        <f t="shared" si="52"/>
        <v>50522</v>
      </c>
      <c r="Q422" s="220">
        <f t="shared" si="52"/>
        <v>1924</v>
      </c>
      <c r="R422" s="220">
        <f t="shared" si="54"/>
        <v>2.0328673931826798E-2</v>
      </c>
      <c r="S422" s="220">
        <f t="shared" si="53"/>
        <v>2.3328407218907435E-3</v>
      </c>
      <c r="T422" s="220">
        <f t="shared" si="44"/>
        <v>3.5865764295237093E-2</v>
      </c>
      <c r="U422" s="220">
        <f t="shared" si="45"/>
        <v>83660.857142857145</v>
      </c>
      <c r="V422" s="220">
        <f t="shared" si="55"/>
        <v>44897.571428571428</v>
      </c>
      <c r="W422" s="220">
        <f t="shared" si="47"/>
        <v>38763.285714285717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292</v>
      </c>
      <c r="C423" s="274">
        <v>11109</v>
      </c>
      <c r="D423" s="274">
        <v>1926</v>
      </c>
      <c r="E423" s="274">
        <v>317</v>
      </c>
      <c r="F423" s="274">
        <v>3328</v>
      </c>
      <c r="G423" s="220">
        <f t="shared" si="56"/>
        <v>620122</v>
      </c>
      <c r="H423" s="274">
        <v>6123</v>
      </c>
      <c r="I423" s="274">
        <v>327</v>
      </c>
      <c r="J423" s="220">
        <v>10197</v>
      </c>
      <c r="K423" s="220">
        <v>99445</v>
      </c>
      <c r="L423" s="274">
        <v>110032</v>
      </c>
      <c r="M423" s="274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1035345764866E-2</v>
      </c>
      <c r="S423" s="220">
        <f t="shared" si="53"/>
        <v>2.3642241299321166E-3</v>
      </c>
      <c r="T423" s="220">
        <f t="shared" si="44"/>
        <v>3.6896533145713097E-2</v>
      </c>
      <c r="U423" s="220">
        <f t="shared" si="45"/>
        <v>83566.28571428571</v>
      </c>
      <c r="V423" s="220">
        <f t="shared" si="55"/>
        <v>45075.85714285714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6038</v>
      </c>
      <c r="C424" s="274">
        <v>10746</v>
      </c>
      <c r="D424" s="274">
        <v>1745</v>
      </c>
      <c r="E424" s="274">
        <v>304</v>
      </c>
      <c r="F424" s="274">
        <v>3092</v>
      </c>
      <c r="G424" s="220">
        <f t="shared" si="56"/>
        <v>623214</v>
      </c>
      <c r="H424" s="274">
        <v>6171</v>
      </c>
      <c r="I424" s="274">
        <v>313</v>
      </c>
      <c r="J424" s="220">
        <v>9969</v>
      </c>
      <c r="K424" s="220">
        <v>75404</v>
      </c>
      <c r="L424" s="274">
        <v>85620</v>
      </c>
      <c r="M424" s="274">
        <v>1986</v>
      </c>
      <c r="N424" s="220">
        <v>40267</v>
      </c>
      <c r="O424" s="220">
        <v>67</v>
      </c>
      <c r="P424" s="220">
        <f t="shared" si="52"/>
        <v>45353</v>
      </c>
      <c r="Q424" s="220">
        <f t="shared" si="52"/>
        <v>1919</v>
      </c>
      <c r="R424" s="220">
        <f t="shared" si="54"/>
        <v>2.1489719750457364E-2</v>
      </c>
      <c r="S424" s="220">
        <f t="shared" si="53"/>
        <v>2.2997916046442394E-3</v>
      </c>
      <c r="T424" s="220">
        <f t="shared" si="44"/>
        <v>3.7716375124688083E-2</v>
      </c>
      <c r="U424" s="220">
        <f t="shared" si="45"/>
        <v>83787.571428571435</v>
      </c>
      <c r="V424" s="220">
        <f t="shared" si="55"/>
        <v>45399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3115</v>
      </c>
      <c r="C425" s="274">
        <v>7077</v>
      </c>
      <c r="D425" s="274">
        <v>1232</v>
      </c>
      <c r="E425" s="274">
        <v>240</v>
      </c>
      <c r="F425" s="274">
        <v>2218</v>
      </c>
      <c r="G425" s="220">
        <f t="shared" si="56"/>
        <v>625432</v>
      </c>
      <c r="H425" s="274">
        <v>3674</v>
      </c>
      <c r="I425" s="274">
        <v>253</v>
      </c>
      <c r="J425" s="220">
        <v>6569</v>
      </c>
      <c r="K425" s="220">
        <v>27157</v>
      </c>
      <c r="L425" s="274">
        <v>33748</v>
      </c>
      <c r="M425" s="274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3552770208283E-2</v>
      </c>
      <c r="S425" s="220">
        <f t="shared" si="53"/>
        <v>2.2701053180008185E-3</v>
      </c>
      <c r="T425" s="220">
        <f t="shared" si="44"/>
        <v>3.8120002885740363E-2</v>
      </c>
      <c r="U425" s="220">
        <f t="shared" si="45"/>
        <v>83931.28571428571</v>
      </c>
      <c r="V425" s="220">
        <f t="shared" si="55"/>
        <v>45544.142857142855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552</v>
      </c>
      <c r="C426" s="274">
        <v>6437</v>
      </c>
      <c r="D426" s="274">
        <v>1041</v>
      </c>
      <c r="E426" s="274">
        <v>253</v>
      </c>
      <c r="F426" s="274">
        <v>2090</v>
      </c>
      <c r="G426" s="220">
        <f t="shared" si="56"/>
        <v>627522</v>
      </c>
      <c r="H426" s="274">
        <v>3263</v>
      </c>
      <c r="I426" s="274">
        <v>260</v>
      </c>
      <c r="J426" s="220">
        <v>5983</v>
      </c>
      <c r="K426" s="220">
        <v>33842</v>
      </c>
      <c r="L426" s="274">
        <v>39836</v>
      </c>
      <c r="M426" s="274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339</v>
      </c>
      <c r="C427" s="274">
        <v>13787</v>
      </c>
      <c r="D427" s="274">
        <v>2373</v>
      </c>
      <c r="E427" s="274">
        <v>425</v>
      </c>
      <c r="F427" s="274">
        <v>3803</v>
      </c>
      <c r="G427" s="220">
        <f t="shared" si="56"/>
        <v>631325</v>
      </c>
      <c r="H427" s="274">
        <v>7596</v>
      </c>
      <c r="I427" s="274">
        <v>434</v>
      </c>
      <c r="J427" s="220">
        <v>12754</v>
      </c>
      <c r="K427" s="220">
        <v>115215</v>
      </c>
      <c r="L427" s="274">
        <v>128200</v>
      </c>
      <c r="M427" s="274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666054294052E-2</v>
      </c>
      <c r="S427" s="220">
        <f t="shared" si="53"/>
        <v>2.4209167204648158E-3</v>
      </c>
      <c r="T427" s="220">
        <f t="shared" si="44"/>
        <v>3.9578906942026919E-2</v>
      </c>
      <c r="U427" s="220">
        <f t="shared" si="45"/>
        <v>85071.142857142855</v>
      </c>
      <c r="V427" s="220">
        <f t="shared" si="55"/>
        <v>46124.85714285714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774</v>
      </c>
      <c r="C428" s="274">
        <v>12435</v>
      </c>
      <c r="D428" s="274">
        <v>2116</v>
      </c>
      <c r="E428" s="274">
        <v>378</v>
      </c>
      <c r="F428" s="274">
        <v>3363</v>
      </c>
      <c r="G428" s="220">
        <f t="shared" si="56"/>
        <v>634688</v>
      </c>
      <c r="H428" s="274">
        <v>6219</v>
      </c>
      <c r="I428" s="274">
        <v>385</v>
      </c>
      <c r="J428" s="220">
        <v>11404</v>
      </c>
      <c r="K428" s="220">
        <v>93946</v>
      </c>
      <c r="L428" s="274">
        <v>105620</v>
      </c>
      <c r="M428" s="274">
        <v>2311</v>
      </c>
      <c r="N428" s="220">
        <v>50920</v>
      </c>
      <c r="O428" s="220">
        <v>190</v>
      </c>
      <c r="P428" s="220">
        <f t="shared" si="52"/>
        <v>54700</v>
      </c>
      <c r="Q428" s="220">
        <f t="shared" si="52"/>
        <v>2121</v>
      </c>
      <c r="R428" s="220">
        <f t="shared" si="54"/>
        <v>2.3143337807184319E-2</v>
      </c>
      <c r="S428" s="220">
        <f t="shared" si="53"/>
        <v>2.6094541403094695E-3</v>
      </c>
      <c r="T428" s="220">
        <f t="shared" si="44"/>
        <v>4.0599189324759241E-2</v>
      </c>
      <c r="U428" s="220">
        <f t="shared" si="45"/>
        <v>84831.571428571435</v>
      </c>
      <c r="V428" s="220">
        <f t="shared" si="55"/>
        <v>45852.428571428572</v>
      </c>
      <c r="W428" s="220">
        <f t="shared" si="47"/>
        <v>38979.142857142855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906</v>
      </c>
      <c r="C429" s="274">
        <v>12132</v>
      </c>
      <c r="D429" s="274">
        <v>2281</v>
      </c>
      <c r="E429" s="274">
        <v>359</v>
      </c>
      <c r="F429" s="274">
        <v>3327</v>
      </c>
      <c r="G429" s="220">
        <f t="shared" si="56"/>
        <v>638015</v>
      </c>
      <c r="H429" s="274">
        <v>5956</v>
      </c>
      <c r="I429" s="274">
        <v>366</v>
      </c>
      <c r="J429" s="220">
        <v>11060</v>
      </c>
      <c r="K429" s="220">
        <v>80887</v>
      </c>
      <c r="L429" s="274">
        <v>92202</v>
      </c>
      <c r="M429" s="274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5759922588188E-2</v>
      </c>
      <c r="S429" s="220">
        <f t="shared" si="53"/>
        <v>2.9263062818286295E-3</v>
      </c>
      <c r="T429" s="220">
        <f t="shared" si="44"/>
        <v>4.1638149154075085E-2</v>
      </c>
      <c r="U429" s="220">
        <f t="shared" si="45"/>
        <v>85036.857142857145</v>
      </c>
      <c r="V429" s="220">
        <f t="shared" si="55"/>
        <v>46128.714285714283</v>
      </c>
      <c r="W429" s="220">
        <f t="shared" si="47"/>
        <v>38908.142857142855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836</v>
      </c>
      <c r="C430" s="274">
        <v>11930</v>
      </c>
      <c r="D430" s="274">
        <v>2379</v>
      </c>
      <c r="E430" s="274">
        <v>364</v>
      </c>
      <c r="F430" s="274">
        <v>3289</v>
      </c>
      <c r="G430" s="220">
        <f t="shared" si="56"/>
        <v>641304</v>
      </c>
      <c r="H430" s="274">
        <v>6170</v>
      </c>
      <c r="I430" s="274">
        <v>383</v>
      </c>
      <c r="J430" s="220">
        <v>10737</v>
      </c>
      <c r="K430" s="220">
        <v>103253</v>
      </c>
      <c r="L430" s="274">
        <v>114305</v>
      </c>
      <c r="M430" s="274">
        <v>2665</v>
      </c>
      <c r="N430" s="220">
        <v>56515</v>
      </c>
      <c r="O430" s="220">
        <v>139</v>
      </c>
      <c r="P430" s="220">
        <f t="shared" si="52"/>
        <v>57790</v>
      </c>
      <c r="Q430" s="220">
        <f t="shared" si="52"/>
        <v>2526</v>
      </c>
      <c r="R430" s="220">
        <f t="shared" si="54"/>
        <v>2.4590888544545653E-2</v>
      </c>
      <c r="S430" s="220">
        <f t="shared" si="53"/>
        <v>3.0328295608040459E-3</v>
      </c>
      <c r="T430" s="220">
        <f t="shared" si="44"/>
        <v>4.2817126850740295E-2</v>
      </c>
      <c r="U430" s="220">
        <f t="shared" si="45"/>
        <v>85647.28571428571</v>
      </c>
      <c r="V430" s="220">
        <f t="shared" si="55"/>
        <v>46410</v>
      </c>
      <c r="W430" s="220">
        <f t="shared" si="47"/>
        <v>39237.285714285717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293</v>
      </c>
      <c r="C431" s="274">
        <v>11457</v>
      </c>
      <c r="D431" s="274">
        <v>2141</v>
      </c>
      <c r="E431" s="274">
        <v>339</v>
      </c>
      <c r="F431" s="274">
        <v>3195</v>
      </c>
      <c r="G431" s="220">
        <f t="shared" si="56"/>
        <v>644499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09</v>
      </c>
      <c r="M431" s="274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18503871589512E-2</v>
      </c>
      <c r="S431" s="220">
        <f t="shared" si="53"/>
        <v>3.2316437880421868E-3</v>
      </c>
      <c r="T431" s="220">
        <f t="shared" si="44"/>
        <v>4.3539715177823471E-2</v>
      </c>
      <c r="U431" s="220">
        <f t="shared" si="45"/>
        <v>85974.28571428571</v>
      </c>
      <c r="V431" s="220">
        <f t="shared" si="55"/>
        <v>46896.428571428572</v>
      </c>
      <c r="W431" s="220">
        <f t="shared" si="47"/>
        <v>39077.85714285714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819</v>
      </c>
      <c r="C432" s="274">
        <v>7526</v>
      </c>
      <c r="D432" s="274">
        <v>1395</v>
      </c>
      <c r="E432" s="274">
        <v>262</v>
      </c>
      <c r="F432" s="274">
        <v>2130</v>
      </c>
      <c r="G432" s="220">
        <f t="shared" si="56"/>
        <v>646629</v>
      </c>
      <c r="H432" s="274">
        <v>3699</v>
      </c>
      <c r="I432" s="274">
        <v>274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937884592094E-2</v>
      </c>
      <c r="S432" s="220">
        <f t="shared" si="53"/>
        <v>3.3149171270718232E-3</v>
      </c>
      <c r="T432" s="220">
        <f t="shared" si="44"/>
        <v>4.4199382712291575E-2</v>
      </c>
      <c r="U432" s="220">
        <f t="shared" si="45"/>
        <v>86107</v>
      </c>
      <c r="V432" s="220">
        <f t="shared" si="55"/>
        <v>46933.428571428572</v>
      </c>
      <c r="W432" s="220">
        <f t="shared" si="47"/>
        <v>39173.571428571428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744</v>
      </c>
      <c r="C433" s="274">
        <v>6925</v>
      </c>
      <c r="D433" s="274">
        <v>1123</v>
      </c>
      <c r="E433" s="274">
        <v>237</v>
      </c>
      <c r="F433" s="274">
        <v>1920</v>
      </c>
      <c r="G433" s="220">
        <f t="shared" si="56"/>
        <v>648549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2</v>
      </c>
      <c r="M433" s="274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1198060654364E-2</v>
      </c>
      <c r="S433" s="220">
        <f t="shared" si="53"/>
        <v>3.366843007664239E-3</v>
      </c>
      <c r="T433" s="220">
        <f t="shared" si="44"/>
        <v>4.4268453033473119E-2</v>
      </c>
      <c r="U433" s="220">
        <f t="shared" si="45"/>
        <v>86037.857142857145</v>
      </c>
      <c r="V433" s="220">
        <f t="shared" si="55"/>
        <v>47044.142857142855</v>
      </c>
      <c r="W433" s="220">
        <f t="shared" si="47"/>
        <v>38993.714285714283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988</v>
      </c>
      <c r="C434" s="274">
        <v>14244</v>
      </c>
      <c r="D434" s="274">
        <v>2599</v>
      </c>
      <c r="E434" s="274">
        <v>421</v>
      </c>
      <c r="F434" s="274">
        <v>4137</v>
      </c>
      <c r="G434" s="220">
        <f t="shared" si="56"/>
        <v>652686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3999</v>
      </c>
      <c r="M434" s="274">
        <v>2836</v>
      </c>
      <c r="N434" s="220">
        <v>63913</v>
      </c>
      <c r="O434" s="220">
        <v>222</v>
      </c>
      <c r="P434" s="220">
        <f t="shared" si="52"/>
        <v>70086</v>
      </c>
      <c r="Q434" s="220">
        <f t="shared" si="52"/>
        <v>2614</v>
      </c>
      <c r="R434" s="220">
        <f t="shared" si="54"/>
        <v>2.5762090832543941E-2</v>
      </c>
      <c r="S434" s="220">
        <f t="shared" si="53"/>
        <v>3.424159061467476E-3</v>
      </c>
      <c r="T434" s="220">
        <f t="shared" si="44"/>
        <v>4.4182780598466025E-2</v>
      </c>
      <c r="U434" s="220">
        <f t="shared" si="45"/>
        <v>86866.28571428571</v>
      </c>
      <c r="V434" s="220">
        <f t="shared" si="55"/>
        <v>47607.428571428572</v>
      </c>
      <c r="W434" s="220">
        <f t="shared" si="47"/>
        <v>39258.857142857145</v>
      </c>
      <c r="X434" s="220">
        <f t="shared" si="48"/>
        <v>2103.4285714285716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969</v>
      </c>
      <c r="C435" s="274">
        <v>12981</v>
      </c>
      <c r="D435" s="274">
        <v>2304</v>
      </c>
      <c r="E435" s="274">
        <v>353</v>
      </c>
      <c r="F435" s="274">
        <v>3396</v>
      </c>
      <c r="G435" s="220">
        <f t="shared" si="56"/>
        <v>656082</v>
      </c>
      <c r="H435" s="274">
        <v>5898</v>
      </c>
      <c r="I435" s="274">
        <v>376</v>
      </c>
      <c r="J435" s="220">
        <v>11868</v>
      </c>
      <c r="K435" s="220">
        <v>96515</v>
      </c>
      <c r="L435" s="274">
        <v>108961</v>
      </c>
      <c r="M435" s="274">
        <v>2579</v>
      </c>
      <c r="N435" s="220">
        <v>50860</v>
      </c>
      <c r="O435" s="220">
        <v>154</v>
      </c>
      <c r="P435" s="220">
        <f t="shared" si="52"/>
        <v>58101</v>
      </c>
      <c r="Q435" s="220">
        <f t="shared" si="52"/>
        <v>2425</v>
      </c>
      <c r="R435" s="220">
        <f t="shared" si="54"/>
        <v>2.6059649495833368E-2</v>
      </c>
      <c r="S435" s="220">
        <f t="shared" si="53"/>
        <v>3.2938795713952948E-3</v>
      </c>
      <c r="T435" s="220">
        <f t="shared" si="44"/>
        <v>4.4639435858287314E-2</v>
      </c>
      <c r="U435" s="220">
        <f t="shared" si="45"/>
        <v>87343.571428571435</v>
      </c>
      <c r="V435" s="220">
        <f t="shared" si="55"/>
        <v>48093.285714285717</v>
      </c>
      <c r="W435" s="220">
        <f t="shared" si="47"/>
        <v>39250.285714285717</v>
      </c>
      <c r="X435" s="220">
        <f t="shared" si="48"/>
        <v>2146.857142857142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6017</v>
      </c>
      <c r="C436" s="274">
        <v>13048</v>
      </c>
      <c r="D436" s="274">
        <v>2337</v>
      </c>
      <c r="E436" s="274">
        <v>389</v>
      </c>
      <c r="F436" s="274">
        <v>3702</v>
      </c>
      <c r="G436" s="220">
        <f t="shared" si="56"/>
        <v>659784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58</v>
      </c>
      <c r="M436" s="274">
        <v>2610</v>
      </c>
      <c r="N436" s="220">
        <v>42170</v>
      </c>
      <c r="O436" s="220">
        <v>168</v>
      </c>
      <c r="P436" s="220">
        <f t="shared" si="52"/>
        <v>54888</v>
      </c>
      <c r="Q436" s="220">
        <f t="shared" si="52"/>
        <v>2442</v>
      </c>
      <c r="R436" s="220">
        <f t="shared" si="54"/>
        <v>2.598249767549788E-2</v>
      </c>
      <c r="S436" s="220">
        <f t="shared" si="53"/>
        <v>3.1748780558201288E-3</v>
      </c>
      <c r="T436" s="220">
        <f t="shared" si="44"/>
        <v>4.4625978736894882E-2</v>
      </c>
      <c r="U436" s="220">
        <f t="shared" si="45"/>
        <v>88037.28571428571</v>
      </c>
      <c r="V436" s="220">
        <f t="shared" si="55"/>
        <v>48440.714285714283</v>
      </c>
      <c r="W436" s="220">
        <f t="shared" si="47"/>
        <v>39596.571428571428</v>
      </c>
      <c r="X436" s="220">
        <f t="shared" si="48"/>
        <v>2161.7142857142858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949</v>
      </c>
      <c r="C437" s="274">
        <v>11932</v>
      </c>
      <c r="D437" s="274">
        <v>2242</v>
      </c>
      <c r="E437" s="274">
        <v>354</v>
      </c>
      <c r="F437" s="274">
        <v>3279</v>
      </c>
      <c r="G437" s="220">
        <f t="shared" si="56"/>
        <v>663063</v>
      </c>
      <c r="H437" s="274">
        <v>6480</v>
      </c>
      <c r="I437" s="274">
        <v>361</v>
      </c>
      <c r="J437" s="220">
        <v>10657</v>
      </c>
      <c r="K437" s="220">
        <v>103266</v>
      </c>
      <c r="L437" s="274">
        <v>115214</v>
      </c>
      <c r="M437" s="274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7387429719525E-2</v>
      </c>
      <c r="S437" s="220">
        <f t="shared" si="53"/>
        <v>3.2869886099488612E-3</v>
      </c>
      <c r="T437" s="220">
        <f t="shared" si="44"/>
        <v>4.3783385306662141E-2</v>
      </c>
      <c r="U437" s="220">
        <f t="shared" si="45"/>
        <v>88167.142857142855</v>
      </c>
      <c r="V437" s="220">
        <f t="shared" si="55"/>
        <v>48834.571428571428</v>
      </c>
      <c r="W437" s="220">
        <f t="shared" si="47"/>
        <v>39332.571428571428</v>
      </c>
      <c r="X437" s="220">
        <f t="shared" si="48"/>
        <v>2138.1428571428573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806</v>
      </c>
      <c r="C438" s="274">
        <v>10857</v>
      </c>
      <c r="D438" s="274">
        <v>1873</v>
      </c>
      <c r="E438" s="274">
        <v>279</v>
      </c>
      <c r="F438" s="274">
        <v>3088</v>
      </c>
      <c r="G438" s="220">
        <f t="shared" si="56"/>
        <v>666151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0</v>
      </c>
      <c r="M438" s="274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9845433889387E-2</v>
      </c>
      <c r="S438" s="220">
        <f t="shared" si="53"/>
        <v>3.191582383631117E-3</v>
      </c>
      <c r="T438" s="220">
        <f t="shared" si="44"/>
        <v>4.3691800625518681E-2</v>
      </c>
      <c r="U438" s="220">
        <f t="shared" si="45"/>
        <v>87581.571428571435</v>
      </c>
      <c r="V438" s="220">
        <f t="shared" si="55"/>
        <v>48371.285714285717</v>
      </c>
      <c r="W438" s="220">
        <f t="shared" si="47"/>
        <v>39210.285714285717</v>
      </c>
      <c r="X438" s="220">
        <f t="shared" si="48"/>
        <v>2113.4285714285716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551</v>
      </c>
      <c r="C439" s="274">
        <v>7745</v>
      </c>
      <c r="D439" s="274">
        <v>1266</v>
      </c>
      <c r="E439" s="274">
        <v>263</v>
      </c>
      <c r="F439" s="274">
        <v>2532</v>
      </c>
      <c r="G439" s="220">
        <f t="shared" si="56"/>
        <v>668683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09</v>
      </c>
      <c r="M439" s="274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3113549355725E-2</v>
      </c>
      <c r="S439" s="220">
        <f t="shared" si="53"/>
        <v>3.1001079567006097E-3</v>
      </c>
      <c r="T439" s="220">
        <f t="shared" si="44"/>
        <v>4.3248538622436522E-2</v>
      </c>
      <c r="U439" s="220">
        <f t="shared" si="45"/>
        <v>87729</v>
      </c>
      <c r="V439" s="220">
        <f t="shared" si="55"/>
        <v>48559.857142857145</v>
      </c>
      <c r="W439" s="220">
        <f t="shared" si="47"/>
        <v>39169.142857142855</v>
      </c>
      <c r="X439" s="220">
        <f t="shared" si="48"/>
        <v>2100.1428571428573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426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856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7792773254212E-2</v>
      </c>
      <c r="S440" s="220">
        <f t="shared" si="53"/>
        <v>3.072404256796005E-3</v>
      </c>
      <c r="T440" s="220">
        <f t="shared" ref="T440:T481" si="58">((SUM(Q434:Q440))/(SUM(P434:P440)))</f>
        <v>4.306021575206552E-2</v>
      </c>
      <c r="U440" s="220">
        <f t="shared" ref="U440:U503" si="59">AVERAGE(L434:L440)</f>
        <v>86618.71428571429</v>
      </c>
      <c r="V440" s="220">
        <f t="shared" si="55"/>
        <v>47514.857142857145</v>
      </c>
      <c r="W440" s="220">
        <f t="shared" ref="W440:W503" si="60">AVERAGE(N434:N440)</f>
        <v>39103.857142857145</v>
      </c>
      <c r="X440" s="220">
        <f t="shared" ref="X440:X503" si="61">AVERAGE(Q434:Q440)</f>
        <v>2046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281</v>
      </c>
      <c r="C441" s="274">
        <v>14855</v>
      </c>
      <c r="D441" s="274">
        <v>2472</v>
      </c>
      <c r="E441" s="274">
        <v>371</v>
      </c>
      <c r="F441" s="274">
        <v>3591</v>
      </c>
      <c r="G441" s="220">
        <f t="shared" si="56"/>
        <v>673447</v>
      </c>
      <c r="H441" s="274">
        <v>7253</v>
      </c>
      <c r="I441" s="274">
        <v>379</v>
      </c>
      <c r="J441" s="220">
        <v>1181</v>
      </c>
      <c r="K441" s="220">
        <v>14652</v>
      </c>
      <c r="L441" s="274">
        <v>135071</v>
      </c>
      <c r="M441" s="274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4388025742383E-2</v>
      </c>
      <c r="S441" s="220">
        <f t="shared" si="53"/>
        <v>2.9498417380701171E-3</v>
      </c>
      <c r="T441" s="220">
        <f t="shared" si="58"/>
        <v>4.2936819694743472E-2</v>
      </c>
      <c r="U441" s="220">
        <f t="shared" si="59"/>
        <v>86771.857142857145</v>
      </c>
      <c r="V441" s="220">
        <f t="shared" si="55"/>
        <v>47641.428571428572</v>
      </c>
      <c r="W441" s="220">
        <f t="shared" si="60"/>
        <v>39130.428571428572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623</v>
      </c>
      <c r="C442" s="274">
        <v>13342</v>
      </c>
      <c r="D442" s="274">
        <v>2164</v>
      </c>
      <c r="E442" s="274">
        <v>397</v>
      </c>
      <c r="F442" s="274">
        <v>3264</v>
      </c>
      <c r="G442" s="220">
        <f t="shared" si="56"/>
        <v>676711</v>
      </c>
      <c r="H442" s="274">
        <v>6207</v>
      </c>
      <c r="I442" s="274">
        <v>405</v>
      </c>
      <c r="J442" s="118"/>
      <c r="K442" s="118"/>
      <c r="L442" s="274">
        <v>113050</v>
      </c>
      <c r="M442" s="274">
        <v>2450</v>
      </c>
      <c r="N442" s="220">
        <v>53554</v>
      </c>
      <c r="O442" s="220">
        <v>129</v>
      </c>
      <c r="P442" s="220">
        <f t="shared" si="52"/>
        <v>59496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392</v>
      </c>
      <c r="C443" s="274">
        <v>12769</v>
      </c>
      <c r="D443" s="274">
        <v>2221</v>
      </c>
      <c r="E443" s="274">
        <v>344</v>
      </c>
      <c r="F443" s="274">
        <v>3481</v>
      </c>
      <c r="G443" s="220">
        <f t="shared" si="56"/>
        <v>680192</v>
      </c>
      <c r="H443" s="274">
        <v>6653</v>
      </c>
      <c r="I443" s="274">
        <v>353</v>
      </c>
      <c r="J443" s="118"/>
      <c r="K443" s="118"/>
      <c r="L443" s="274">
        <v>97777</v>
      </c>
      <c r="M443" s="274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7994367955E-2</v>
      </c>
      <c r="S443" s="220">
        <f t="shared" si="53"/>
        <v>2.6723657980280528E-3</v>
      </c>
      <c r="T443" s="220">
        <f t="shared" si="58"/>
        <v>4.2377908126276939E-2</v>
      </c>
      <c r="U443" s="220">
        <f t="shared" si="59"/>
        <v>87458.71428571429</v>
      </c>
      <c r="V443" s="220">
        <f t="shared" si="55"/>
        <v>47686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944</v>
      </c>
      <c r="C444" s="274">
        <v>11552</v>
      </c>
      <c r="D444" s="274">
        <v>2188</v>
      </c>
      <c r="E444" s="274">
        <v>392</v>
      </c>
      <c r="F444" s="274">
        <v>3524</v>
      </c>
      <c r="G444" s="220">
        <f t="shared" si="56"/>
        <v>683716</v>
      </c>
      <c r="H444" s="274">
        <v>6709</v>
      </c>
      <c r="I444" s="274">
        <v>399</v>
      </c>
      <c r="J444" s="118"/>
      <c r="K444" s="118"/>
      <c r="L444" s="274">
        <v>113595</v>
      </c>
      <c r="M444" s="274">
        <v>2477</v>
      </c>
      <c r="N444" s="220">
        <v>59422</v>
      </c>
      <c r="O444" s="220">
        <v>133</v>
      </c>
      <c r="P444" s="220">
        <f t="shared" si="52"/>
        <v>54173</v>
      </c>
      <c r="Q444" s="220">
        <f t="shared" si="52"/>
        <v>2344</v>
      </c>
      <c r="R444" s="220">
        <f t="shared" si="54"/>
        <v>2.430755725590902E-2</v>
      </c>
      <c r="S444" s="220">
        <f t="shared" si="53"/>
        <v>2.5180110185054386E-3</v>
      </c>
      <c r="T444" s="220">
        <f t="shared" si="58"/>
        <v>4.315094431820958E-2</v>
      </c>
      <c r="U444" s="220">
        <f t="shared" si="59"/>
        <v>87227.428571428565</v>
      </c>
      <c r="V444" s="220">
        <f t="shared" si="55"/>
        <v>46776</v>
      </c>
      <c r="W444" s="220">
        <f t="shared" si="60"/>
        <v>40451.428571428572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262</v>
      </c>
      <c r="C445" s="274">
        <v>11318</v>
      </c>
      <c r="D445" s="274">
        <v>1886</v>
      </c>
      <c r="E445" s="274">
        <v>342</v>
      </c>
      <c r="F445" s="274">
        <v>3425</v>
      </c>
      <c r="G445" s="220">
        <f t="shared" si="56"/>
        <v>687141</v>
      </c>
      <c r="H445" s="274">
        <v>6486</v>
      </c>
      <c r="I445" s="274">
        <v>356</v>
      </c>
      <c r="J445" s="118"/>
      <c r="K445" s="118"/>
      <c r="L445" s="274">
        <v>85296</v>
      </c>
      <c r="M445" s="274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234133558141E-2</v>
      </c>
      <c r="S445" s="220">
        <f t="shared" si="53"/>
        <v>2.5397202464960945E-3</v>
      </c>
      <c r="T445" s="220">
        <f t="shared" si="58"/>
        <v>4.325621650819763E-2</v>
      </c>
      <c r="U445" s="220">
        <f t="shared" si="59"/>
        <v>87439.71428571429</v>
      </c>
      <c r="V445" s="220">
        <f t="shared" si="55"/>
        <v>46546.571428571428</v>
      </c>
      <c r="W445" s="220">
        <f t="shared" si="60"/>
        <v>40893.142857142855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3097</v>
      </c>
      <c r="C446" s="274">
        <v>7835</v>
      </c>
      <c r="D446" s="274">
        <v>1370</v>
      </c>
      <c r="E446" s="274">
        <v>251</v>
      </c>
      <c r="F446" s="274">
        <v>2250</v>
      </c>
      <c r="G446" s="220">
        <f t="shared" si="56"/>
        <v>689391</v>
      </c>
      <c r="H446" s="274">
        <v>3906</v>
      </c>
      <c r="I446" s="274">
        <v>261</v>
      </c>
      <c r="J446" s="118"/>
      <c r="K446" s="118"/>
      <c r="L446" s="274">
        <v>33972</v>
      </c>
      <c r="M446" s="274">
        <v>1600</v>
      </c>
      <c r="N446" s="220">
        <v>9884</v>
      </c>
      <c r="O446" s="220">
        <v>33</v>
      </c>
      <c r="P446" s="220">
        <f t="shared" si="52"/>
        <v>24088</v>
      </c>
      <c r="Q446" s="220">
        <f t="shared" si="52"/>
        <v>1567</v>
      </c>
      <c r="R446" s="220">
        <f t="shared" si="54"/>
        <v>2.441585933109524E-2</v>
      </c>
      <c r="S446" s="220">
        <f t="shared" si="53"/>
        <v>2.582842942207144E-3</v>
      </c>
      <c r="T446" s="220">
        <f t="shared" si="58"/>
        <v>4.373214754427409E-2</v>
      </c>
      <c r="U446" s="220">
        <f t="shared" si="59"/>
        <v>87191.571428571435</v>
      </c>
      <c r="V446" s="220">
        <f t="shared" si="55"/>
        <v>46262.142857142855</v>
      </c>
      <c r="W446" s="220">
        <f t="shared" si="60"/>
        <v>40929.428571428572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667</v>
      </c>
      <c r="C447" s="274">
        <v>6570</v>
      </c>
      <c r="D447" s="274">
        <v>943</v>
      </c>
      <c r="E447" s="274">
        <v>247</v>
      </c>
      <c r="F447" s="274">
        <v>1955</v>
      </c>
      <c r="G447" s="220">
        <f t="shared" si="56"/>
        <v>691346</v>
      </c>
      <c r="H447" s="274">
        <v>3180</v>
      </c>
      <c r="I447" s="274">
        <v>252</v>
      </c>
      <c r="J447" s="118"/>
      <c r="K447" s="118"/>
      <c r="L447" s="274">
        <v>38561</v>
      </c>
      <c r="M447" s="274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469359588675E-2</v>
      </c>
      <c r="S447" s="220">
        <f t="shared" si="53"/>
        <v>2.5784003521041343E-3</v>
      </c>
      <c r="T447" s="220">
        <f t="shared" si="58"/>
        <v>4.3753859069078478E-2</v>
      </c>
      <c r="U447" s="220">
        <f t="shared" si="59"/>
        <v>88188.857142857145</v>
      </c>
      <c r="V447" s="220">
        <f t="shared" si="55"/>
        <v>46967.285714285717</v>
      </c>
      <c r="W447" s="220">
        <f t="shared" si="60"/>
        <v>41221.571428571428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705</v>
      </c>
      <c r="C448" s="274">
        <v>15038</v>
      </c>
      <c r="D448" s="274">
        <v>2203</v>
      </c>
      <c r="E448" s="274">
        <v>373</v>
      </c>
      <c r="F448" s="274">
        <v>3554</v>
      </c>
      <c r="G448" s="220">
        <f t="shared" si="56"/>
        <v>694900</v>
      </c>
      <c r="H448" s="274">
        <v>6577</v>
      </c>
      <c r="I448" s="274">
        <v>385</v>
      </c>
      <c r="J448" s="118"/>
      <c r="K448" s="118"/>
      <c r="L448" s="274">
        <v>133171</v>
      </c>
      <c r="M448" s="274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33128487444E-2</v>
      </c>
      <c r="S448" s="220">
        <f t="shared" si="53"/>
        <v>2.4392532132470213E-3</v>
      </c>
      <c r="T448" s="220">
        <f t="shared" si="58"/>
        <v>4.3213512845321995E-2</v>
      </c>
      <c r="U448" s="220">
        <f t="shared" si="59"/>
        <v>87917.428571428565</v>
      </c>
      <c r="V448" s="220">
        <f t="shared" si="55"/>
        <v>46804.142857142855</v>
      </c>
      <c r="W448" s="220">
        <f t="shared" si="60"/>
        <v>41113.285714285717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8180</v>
      </c>
      <c r="C449" s="274">
        <v>13475</v>
      </c>
      <c r="D449" s="274">
        <v>1890</v>
      </c>
      <c r="E449" s="274">
        <v>361</v>
      </c>
      <c r="F449" s="274">
        <v>3511</v>
      </c>
      <c r="G449" s="220">
        <f t="shared" si="56"/>
        <v>698411</v>
      </c>
      <c r="H449" s="274">
        <v>6038</v>
      </c>
      <c r="I449" s="274">
        <v>373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091200816475E-2</v>
      </c>
      <c r="S449" s="220">
        <f t="shared" si="53"/>
        <v>2.3867603145897296E-3</v>
      </c>
      <c r="T449" s="220">
        <f t="shared" si="58"/>
        <v>4.2669856019136115E-2</v>
      </c>
      <c r="U449" s="220">
        <f t="shared" si="59"/>
        <v>87344.142857142855</v>
      </c>
      <c r="V449" s="220">
        <f t="shared" si="55"/>
        <v>46583.571428571428</v>
      </c>
      <c r="W449" s="220">
        <f t="shared" si="60"/>
        <v>40760.571428571428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323</v>
      </c>
      <c r="C450" s="274">
        <v>13143</v>
      </c>
      <c r="D450" s="274">
        <v>1865</v>
      </c>
      <c r="E450" s="274">
        <v>335</v>
      </c>
      <c r="F450" s="274">
        <v>3433</v>
      </c>
      <c r="G450" s="220">
        <f t="shared" si="56"/>
        <v>701844</v>
      </c>
      <c r="H450" s="274">
        <v>6642</v>
      </c>
      <c r="I450" s="274">
        <v>349</v>
      </c>
      <c r="J450" s="118"/>
      <c r="K450" s="118"/>
      <c r="L450" s="274">
        <v>97453</v>
      </c>
      <c r="M450" s="274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358812603812E-2</v>
      </c>
      <c r="S450" s="220">
        <f t="shared" si="53"/>
        <v>2.3186298556238244E-3</v>
      </c>
      <c r="T450" s="220">
        <f t="shared" si="58"/>
        <v>4.1424596006444367E-2</v>
      </c>
      <c r="U450" s="220">
        <f t="shared" si="59"/>
        <v>87297.857142857145</v>
      </c>
      <c r="V450" s="220">
        <f t="shared" si="55"/>
        <v>46818.285714285717</v>
      </c>
      <c r="W450" s="220">
        <f t="shared" si="60"/>
        <v>40479.571428571428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">
      <c r="A451" s="222">
        <v>44301</v>
      </c>
      <c r="B451" s="220">
        <f t="shared" si="51"/>
        <v>5292844</v>
      </c>
      <c r="C451" s="274">
        <v>11521</v>
      </c>
      <c r="D451" s="274">
        <v>1670</v>
      </c>
      <c r="E451" s="274">
        <v>289</v>
      </c>
      <c r="F451" s="274">
        <v>4000</v>
      </c>
      <c r="G451" s="220">
        <f t="shared" si="56"/>
        <v>705844</v>
      </c>
      <c r="H451" s="274">
        <v>7586</v>
      </c>
      <c r="I451" s="274">
        <v>294</v>
      </c>
      <c r="J451" s="118"/>
      <c r="K451" s="118"/>
      <c r="L451" s="274">
        <v>111856</v>
      </c>
      <c r="M451" s="274">
        <v>1960</v>
      </c>
      <c r="N451" s="220">
        <v>55530</v>
      </c>
      <c r="O451" s="220">
        <v>89</v>
      </c>
      <c r="P451" s="220">
        <f t="shared" si="52"/>
        <v>56326</v>
      </c>
      <c r="Q451" s="220">
        <f t="shared" si="52"/>
        <v>1871</v>
      </c>
      <c r="R451" s="220">
        <f t="shared" si="54"/>
        <v>2.2509378907878283E-2</v>
      </c>
      <c r="S451" s="220">
        <f t="shared" si="53"/>
        <v>2.1934768217844809E-3</v>
      </c>
      <c r="T451" s="220">
        <f t="shared" si="58"/>
        <v>3.9720384017266831E-2</v>
      </c>
      <c r="U451" s="220">
        <f t="shared" si="59"/>
        <v>87049.428571428565</v>
      </c>
      <c r="V451" s="220">
        <f t="shared" si="55"/>
        <v>47125.857142857145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">
      <c r="A452" s="222">
        <v>44302</v>
      </c>
      <c r="B452" s="220">
        <f t="shared" ref="B452:B515" si="62">C452+B451</f>
        <v>5302494</v>
      </c>
      <c r="C452" s="274">
        <v>9650</v>
      </c>
      <c r="D452" s="274">
        <v>1388</v>
      </c>
      <c r="E452" s="274">
        <v>262</v>
      </c>
      <c r="F452" s="274">
        <v>2733</v>
      </c>
      <c r="G452" s="220">
        <f t="shared" si="56"/>
        <v>708577</v>
      </c>
      <c r="H452" s="274">
        <v>5924</v>
      </c>
      <c r="I452" s="274">
        <v>270</v>
      </c>
      <c r="J452" s="118"/>
      <c r="K452" s="118"/>
      <c r="L452" s="274">
        <v>74271</v>
      </c>
      <c r="M452" s="274">
        <v>1664</v>
      </c>
      <c r="N452" s="220">
        <v>35179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23249560019E-2</v>
      </c>
      <c r="S452" s="220">
        <f t="shared" si="53"/>
        <v>2.0639910414005863E-3</v>
      </c>
      <c r="T452" s="220">
        <f t="shared" si="58"/>
        <v>3.8820047744444169E-2</v>
      </c>
      <c r="U452" s="220">
        <f t="shared" si="59"/>
        <v>85474.428571428565</v>
      </c>
      <c r="V452" s="220">
        <f t="shared" si="55"/>
        <v>46437.714285714283</v>
      </c>
      <c r="W452" s="220">
        <f t="shared" si="60"/>
        <v>39036.714285714283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">
      <c r="A453" s="222">
        <v>44303</v>
      </c>
      <c r="B453" s="220">
        <f t="shared" si="62"/>
        <v>5309817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708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6010172308493E-2</v>
      </c>
      <c r="S453" s="220">
        <f t="shared" si="53"/>
        <v>1.9916242152269721E-3</v>
      </c>
      <c r="T453" s="220">
        <f t="shared" si="58"/>
        <v>3.788679106219367E-2</v>
      </c>
      <c r="U453" s="220">
        <f t="shared" si="59"/>
        <v>85610.571428571435</v>
      </c>
      <c r="V453" s="220">
        <f t="shared" si="55"/>
        <v>46518.285714285717</v>
      </c>
      <c r="W453" s="220">
        <f t="shared" si="60"/>
        <v>39092.285714285717</v>
      </c>
      <c r="X453" s="220">
        <f t="shared" si="61"/>
        <v>1762.4285714285713</v>
      </c>
      <c r="Y453" s="220">
        <f t="shared" si="57"/>
        <v>77.857142857142861</v>
      </c>
    </row>
    <row r="454" spans="1:25" s="220" customFormat="1" x14ac:dyDescent="0.3">
      <c r="A454" s="222">
        <v>44304</v>
      </c>
      <c r="B454" s="220">
        <f t="shared" si="62"/>
        <v>5315661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570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0931848693044E-2</v>
      </c>
      <c r="S454" s="220">
        <f t="shared" si="53"/>
        <v>1.9740945950904487E-3</v>
      </c>
      <c r="T454" s="220">
        <f t="shared" si="58"/>
        <v>3.781099770325852E-2</v>
      </c>
      <c r="U454" s="220">
        <f t="shared" si="59"/>
        <v>85023</v>
      </c>
      <c r="V454" s="220">
        <f t="shared" si="55"/>
        <v>46090.142857142855</v>
      </c>
      <c r="W454" s="220">
        <f t="shared" si="60"/>
        <v>38932.857142857145</v>
      </c>
      <c r="X454" s="220">
        <f t="shared" si="61"/>
        <v>1742.7142857142858</v>
      </c>
      <c r="Y454" s="220">
        <f t="shared" si="57"/>
        <v>76.857142857142861</v>
      </c>
    </row>
    <row r="455" spans="1:25" s="220" customFormat="1" x14ac:dyDescent="0.3">
      <c r="A455" s="222">
        <v>44305</v>
      </c>
      <c r="B455" s="220">
        <f t="shared" si="62"/>
        <v>5326380</v>
      </c>
      <c r="C455" s="274">
        <v>10719</v>
      </c>
      <c r="D455" s="274">
        <v>1546</v>
      </c>
      <c r="E455" s="274">
        <v>270</v>
      </c>
      <c r="F455" s="274">
        <v>2877</v>
      </c>
      <c r="G455" s="220">
        <f t="shared" si="56"/>
        <v>715447</v>
      </c>
      <c r="H455" s="274">
        <v>6208</v>
      </c>
      <c r="I455" s="274">
        <v>285</v>
      </c>
      <c r="J455" s="118"/>
      <c r="K455" s="118"/>
      <c r="L455" s="274">
        <v>96719</v>
      </c>
      <c r="M455" s="274">
        <v>1807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4</v>
      </c>
      <c r="R455" s="220">
        <f t="shared" si="54"/>
        <v>2.1501354014343783E-2</v>
      </c>
      <c r="S455" s="220">
        <f t="shared" si="53"/>
        <v>1.9192739394457417E-3</v>
      </c>
      <c r="T455" s="220">
        <f t="shared" si="58"/>
        <v>3.8228461436346742E-2</v>
      </c>
      <c r="U455" s="220">
        <f t="shared" si="59"/>
        <v>79815.571428571435</v>
      </c>
      <c r="V455" s="220">
        <f t="shared" si="55"/>
        <v>43045.714285714283</v>
      </c>
      <c r="W455" s="220">
        <f t="shared" si="60"/>
        <v>36769.857142857145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3">
      <c r="A456" s="222">
        <v>44306</v>
      </c>
      <c r="B456" s="220">
        <f t="shared" si="62"/>
        <v>5337271</v>
      </c>
      <c r="C456" s="274">
        <v>10891</v>
      </c>
      <c r="D456" s="274">
        <v>1446</v>
      </c>
      <c r="E456" s="274">
        <v>263</v>
      </c>
      <c r="F456" s="274">
        <v>2868</v>
      </c>
      <c r="G456" s="220">
        <f t="shared" si="56"/>
        <v>718315</v>
      </c>
      <c r="H456" s="274">
        <v>5367</v>
      </c>
      <c r="I456" s="274">
        <v>275</v>
      </c>
      <c r="J456" s="118"/>
      <c r="K456" s="118"/>
      <c r="L456" s="274">
        <v>106709</v>
      </c>
      <c r="M456" s="274">
        <v>1691</v>
      </c>
      <c r="N456" s="220">
        <v>54482</v>
      </c>
      <c r="O456" s="220">
        <v>82</v>
      </c>
      <c r="P456" s="220">
        <f t="shared" si="52"/>
        <v>52227</v>
      </c>
      <c r="Q456" s="220">
        <f t="shared" si="52"/>
        <v>1609</v>
      </c>
      <c r="R456" s="220">
        <f t="shared" si="54"/>
        <v>2.0703438830585515E-2</v>
      </c>
      <c r="S456" s="220">
        <f t="shared" si="53"/>
        <v>1.7945748621475079E-3</v>
      </c>
      <c r="T456" s="220">
        <f t="shared" si="58"/>
        <v>3.7385612070569528E-2</v>
      </c>
      <c r="U456" s="220">
        <f t="shared" si="59"/>
        <v>79483</v>
      </c>
      <c r="V456" s="220">
        <f t="shared" si="55"/>
        <v>42227.857142857145</v>
      </c>
      <c r="W456" s="220">
        <f t="shared" si="60"/>
        <v>37255.1428571428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3">
      <c r="A457" s="222">
        <v>44307</v>
      </c>
      <c r="B457" s="220">
        <f t="shared" si="62"/>
        <v>5347569</v>
      </c>
      <c r="C457" s="274">
        <v>10298</v>
      </c>
      <c r="D457" s="274">
        <v>1395</v>
      </c>
      <c r="E457" s="274">
        <v>273</v>
      </c>
      <c r="F457" s="274">
        <v>2857</v>
      </c>
      <c r="G457" s="220">
        <f t="shared" si="56"/>
        <v>721172</v>
      </c>
      <c r="H457" s="274">
        <v>6292</v>
      </c>
      <c r="I457" s="274">
        <v>278</v>
      </c>
      <c r="J457" s="118"/>
      <c r="K457" s="118"/>
      <c r="L457" s="274">
        <v>85376</v>
      </c>
      <c r="M457" s="274">
        <v>1673</v>
      </c>
      <c r="N457" s="220">
        <v>39534</v>
      </c>
      <c r="O457" s="220">
        <v>98</v>
      </c>
      <c r="P457" s="220">
        <f t="shared" si="52"/>
        <v>45842</v>
      </c>
      <c r="Q457" s="220">
        <f t="shared" si="52"/>
        <v>1575</v>
      </c>
      <c r="R457" s="220">
        <f t="shared" si="54"/>
        <v>2.0304829654016872E-2</v>
      </c>
      <c r="S457" s="220">
        <f t="shared" si="53"/>
        <v>1.7846151463887675E-3</v>
      </c>
      <c r="T457" s="220">
        <f t="shared" si="58"/>
        <v>3.703341084322604E-2</v>
      </c>
      <c r="U457" s="220">
        <f t="shared" si="59"/>
        <v>77757.71428571429</v>
      </c>
      <c r="V457" s="220">
        <f t="shared" si="55"/>
        <v>40855</v>
      </c>
      <c r="W457" s="220">
        <f t="shared" si="60"/>
        <v>36902.714285714283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8150</v>
      </c>
      <c r="C458" s="274">
        <v>10581</v>
      </c>
      <c r="D458" s="274">
        <v>1361</v>
      </c>
      <c r="E458" s="274">
        <v>231</v>
      </c>
      <c r="F458" s="274">
        <v>3031</v>
      </c>
      <c r="G458" s="220">
        <f t="shared" si="56"/>
        <v>724203</v>
      </c>
      <c r="H458" s="274">
        <v>6455</v>
      </c>
      <c r="I458" s="274">
        <v>247</v>
      </c>
      <c r="J458" s="118"/>
      <c r="K458" s="118"/>
      <c r="L458" s="274">
        <v>102784</v>
      </c>
      <c r="M458" s="274">
        <v>1619</v>
      </c>
      <c r="N458" s="220">
        <v>52579</v>
      </c>
      <c r="O458" s="220">
        <v>84</v>
      </c>
      <c r="P458" s="220">
        <f t="shared" si="52"/>
        <v>50205</v>
      </c>
      <c r="Q458" s="220">
        <f t="shared" si="52"/>
        <v>1535</v>
      </c>
      <c r="R458" s="220">
        <f t="shared" si="54"/>
        <v>2.0011882697596555E-2</v>
      </c>
      <c r="S458" s="220">
        <f t="shared" si="53"/>
        <v>1.785658344036841E-3</v>
      </c>
      <c r="T458" s="220">
        <f t="shared" si="58"/>
        <v>3.6642797930423347E-2</v>
      </c>
      <c r="U458" s="220">
        <f t="shared" si="59"/>
        <v>76461.71428571429</v>
      </c>
      <c r="V458" s="220">
        <f t="shared" si="55"/>
        <v>39980.571428571428</v>
      </c>
      <c r="W458" s="220">
        <f t="shared" si="60"/>
        <v>36481.142857142855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360</v>
      </c>
      <c r="C459" s="274">
        <v>11210</v>
      </c>
      <c r="D459" s="274">
        <v>1174</v>
      </c>
      <c r="E459" s="274">
        <v>233</v>
      </c>
      <c r="F459" s="274">
        <v>3052</v>
      </c>
      <c r="G459" s="220">
        <f t="shared" si="56"/>
        <v>727255</v>
      </c>
      <c r="H459" s="274">
        <v>6418</v>
      </c>
      <c r="I459" s="274">
        <v>242</v>
      </c>
      <c r="J459" s="118"/>
      <c r="K459" s="118"/>
      <c r="L459" s="274">
        <v>83859</v>
      </c>
      <c r="M459" s="274">
        <v>1453</v>
      </c>
      <c r="N459" s="220">
        <v>38773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2420248889543E-2</v>
      </c>
      <c r="S459" s="220">
        <f t="shared" si="53"/>
        <v>1.7415682609803755E-3</v>
      </c>
      <c r="T459" s="220">
        <f t="shared" si="58"/>
        <v>3.5153817629732242E-2</v>
      </c>
      <c r="U459" s="220">
        <f t="shared" si="59"/>
        <v>77831.428571428565</v>
      </c>
      <c r="V459" s="220">
        <f t="shared" si="55"/>
        <v>40836.857142857145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388</v>
      </c>
      <c r="C460" s="274">
        <v>8028</v>
      </c>
      <c r="D460" s="274">
        <v>763</v>
      </c>
      <c r="E460" s="274">
        <v>177</v>
      </c>
      <c r="F460" s="274">
        <v>2351</v>
      </c>
      <c r="G460" s="220">
        <f t="shared" si="56"/>
        <v>729606</v>
      </c>
      <c r="H460" s="274">
        <v>4138</v>
      </c>
      <c r="I460" s="274">
        <v>184</v>
      </c>
      <c r="J460" s="118"/>
      <c r="K460" s="118"/>
      <c r="L460" s="274">
        <v>36309</v>
      </c>
      <c r="M460" s="274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5338298511179E-2</v>
      </c>
      <c r="S460" s="220">
        <f t="shared" si="53"/>
        <v>1.7549240762382505E-3</v>
      </c>
      <c r="T460" s="220">
        <f t="shared" si="58"/>
        <v>3.3546630266453714E-2</v>
      </c>
      <c r="U460" s="220">
        <f t="shared" si="59"/>
        <v>78029.142857142855</v>
      </c>
      <c r="V460" s="220">
        <f t="shared" si="55"/>
        <v>41234.714285714283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226</v>
      </c>
      <c r="C461" s="274">
        <v>6838</v>
      </c>
      <c r="D461" s="274">
        <v>640</v>
      </c>
      <c r="E461" s="274">
        <v>135</v>
      </c>
      <c r="F461" s="274">
        <v>2341</v>
      </c>
      <c r="G461" s="220">
        <f t="shared" si="56"/>
        <v>731947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1195556621115E-2</v>
      </c>
      <c r="S461" s="220">
        <f t="shared" si="53"/>
        <v>1.765035085453528E-3</v>
      </c>
      <c r="T461" s="220">
        <f t="shared" si="58"/>
        <v>3.2211162062409128E-2</v>
      </c>
      <c r="U461" s="220">
        <f t="shared" si="59"/>
        <v>78653.142857142855</v>
      </c>
      <c r="V461" s="220">
        <f t="shared" si="55"/>
        <v>42150.42857142857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635</v>
      </c>
      <c r="C462" s="274">
        <v>13409</v>
      </c>
      <c r="D462" s="274">
        <v>1541</v>
      </c>
      <c r="E462" s="274">
        <v>209</v>
      </c>
      <c r="F462" s="274">
        <v>3313</v>
      </c>
      <c r="G462" s="220">
        <f t="shared" si="56"/>
        <v>735260</v>
      </c>
      <c r="H462" s="274">
        <v>6602</v>
      </c>
      <c r="I462" s="274">
        <v>215</v>
      </c>
      <c r="J462" s="118"/>
      <c r="K462" s="118"/>
      <c r="L462" s="274">
        <v>122157</v>
      </c>
      <c r="M462" s="274">
        <v>1758</v>
      </c>
      <c r="N462" s="220">
        <v>58777</v>
      </c>
      <c r="O462" s="220">
        <v>100</v>
      </c>
      <c r="P462" s="220">
        <f t="shared" si="52"/>
        <v>63380</v>
      </c>
      <c r="Q462" s="220">
        <f t="shared" si="52"/>
        <v>1658</v>
      </c>
      <c r="R462" s="220">
        <f t="shared" si="54"/>
        <v>1.7197618096908038E-2</v>
      </c>
      <c r="S462" s="220">
        <f t="shared" si="53"/>
        <v>1.6836029102278876E-3</v>
      </c>
      <c r="T462" s="220">
        <f t="shared" si="58"/>
        <v>3.0518143743102924E-2</v>
      </c>
      <c r="U462" s="220">
        <f t="shared" si="59"/>
        <v>82287.142857142855</v>
      </c>
      <c r="V462" s="220">
        <f t="shared" si="55"/>
        <v>44273.428571428572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9083</v>
      </c>
      <c r="C463" s="274">
        <v>11448</v>
      </c>
      <c r="D463" s="274">
        <v>1271</v>
      </c>
      <c r="E463" s="274">
        <v>227</v>
      </c>
      <c r="F463" s="274">
        <v>3019</v>
      </c>
      <c r="G463" s="220">
        <f t="shared" si="56"/>
        <v>738279</v>
      </c>
      <c r="H463" s="274">
        <v>5724</v>
      </c>
      <c r="I463" s="274">
        <v>236</v>
      </c>
      <c r="J463" s="118"/>
      <c r="K463" s="118"/>
      <c r="L463" s="274">
        <v>96694</v>
      </c>
      <c r="M463" s="274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29383651799E-2</v>
      </c>
      <c r="S463" s="220">
        <f t="shared" si="53"/>
        <v>1.671181447554051E-3</v>
      </c>
      <c r="T463" s="220">
        <f t="shared" si="58"/>
        <v>3.0081764347634536E-2</v>
      </c>
      <c r="U463" s="220">
        <f t="shared" si="59"/>
        <v>80856.428571428565</v>
      </c>
      <c r="V463" s="220">
        <f t="shared" si="55"/>
        <v>44098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249</v>
      </c>
      <c r="C464" s="274">
        <v>11166</v>
      </c>
      <c r="D464" s="274">
        <v>1131</v>
      </c>
      <c r="E464" s="274">
        <v>206</v>
      </c>
      <c r="F464" s="274">
        <v>3124</v>
      </c>
      <c r="G464" s="220">
        <f t="shared" si="56"/>
        <v>741403</v>
      </c>
      <c r="H464" s="274">
        <v>6258</v>
      </c>
      <c r="I464" s="274">
        <v>211</v>
      </c>
      <c r="J464" s="118"/>
      <c r="K464" s="118"/>
      <c r="L464" s="274">
        <v>80892</v>
      </c>
      <c r="M464" s="274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18349239818E-2</v>
      </c>
      <c r="S464" s="220">
        <f t="shared" si="53"/>
        <v>1.5158852967000949E-3</v>
      </c>
      <c r="T464" s="220">
        <f t="shared" si="58"/>
        <v>2.9147996644273477E-2</v>
      </c>
      <c r="U464" s="220">
        <f t="shared" si="59"/>
        <v>80215.857142857145</v>
      </c>
      <c r="V464" s="220">
        <f t="shared" si="55"/>
        <v>43933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732</v>
      </c>
      <c r="C465" s="274">
        <v>10483</v>
      </c>
      <c r="D465" s="274">
        <v>998</v>
      </c>
      <c r="E465" s="274">
        <v>217</v>
      </c>
      <c r="F465" s="274">
        <v>2922</v>
      </c>
      <c r="G465" s="220">
        <f t="shared" si="56"/>
        <v>744325</v>
      </c>
      <c r="H465" s="274">
        <v>5843</v>
      </c>
      <c r="I465" s="274">
        <v>229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55863136113E-2</v>
      </c>
      <c r="S465" s="220">
        <f t="shared" si="53"/>
        <v>1.3737370481976248E-3</v>
      </c>
      <c r="T465" s="220">
        <f t="shared" si="58"/>
        <v>2.8273368502163474E-2</v>
      </c>
      <c r="U465" s="220">
        <f t="shared" si="59"/>
        <v>78843.71428571429</v>
      </c>
      <c r="V465" s="220">
        <f t="shared" si="55"/>
        <v>43382.571428571428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0035</v>
      </c>
      <c r="C466" s="274">
        <v>9303</v>
      </c>
      <c r="D466" s="274">
        <v>941</v>
      </c>
      <c r="E466" s="274">
        <v>178</v>
      </c>
      <c r="F466" s="274">
        <v>2926</v>
      </c>
      <c r="G466" s="220">
        <f t="shared" si="56"/>
        <v>747251</v>
      </c>
      <c r="H466" s="274">
        <v>5981</v>
      </c>
      <c r="I466" s="274">
        <v>187</v>
      </c>
      <c r="J466" s="118"/>
      <c r="K466" s="118"/>
      <c r="L466" s="274">
        <v>71516</v>
      </c>
      <c r="M466" s="274">
        <v>1117</v>
      </c>
      <c r="N466" s="220">
        <v>34519</v>
      </c>
      <c r="O466" s="220">
        <v>30</v>
      </c>
      <c r="P466" s="220">
        <f t="shared" si="63"/>
        <v>36997</v>
      </c>
      <c r="Q466" s="220">
        <f t="shared" si="63"/>
        <v>1087</v>
      </c>
      <c r="R466" s="220">
        <f t="shared" si="54"/>
        <v>1.5922144402043877E-2</v>
      </c>
      <c r="S466" s="220">
        <f t="shared" si="53"/>
        <v>1.3198127669341816E-3</v>
      </c>
      <c r="T466" s="220">
        <f t="shared" si="58"/>
        <v>2.7974653995920012E-2</v>
      </c>
      <c r="U466" s="220">
        <f t="shared" si="59"/>
        <v>77080.428571428565</v>
      </c>
      <c r="V466" s="220">
        <f t="shared" si="55"/>
        <v>42227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6120</v>
      </c>
      <c r="C467" s="274">
        <v>6085</v>
      </c>
      <c r="D467" s="274">
        <v>590</v>
      </c>
      <c r="E467" s="274">
        <v>152</v>
      </c>
      <c r="F467" s="274">
        <v>1848</v>
      </c>
      <c r="G467" s="220">
        <f t="shared" si="56"/>
        <v>749099</v>
      </c>
      <c r="H467" s="274">
        <v>3374</v>
      </c>
      <c r="I467" s="274">
        <v>161</v>
      </c>
      <c r="J467" s="118"/>
      <c r="K467" s="118"/>
      <c r="L467" s="274">
        <v>26890</v>
      </c>
      <c r="M467" s="274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7206494839138E-2</v>
      </c>
      <c r="S467" s="220">
        <f t="shared" si="53"/>
        <v>1.3200067650346709E-3</v>
      </c>
      <c r="T467" s="220">
        <f t="shared" si="58"/>
        <v>2.8068858373215721E-2</v>
      </c>
      <c r="U467" s="220">
        <f t="shared" si="59"/>
        <v>75734.857142857145</v>
      </c>
      <c r="V467" s="220">
        <f t="shared" si="55"/>
        <v>41103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167</v>
      </c>
      <c r="C468" s="274">
        <v>5047</v>
      </c>
      <c r="D468" s="274">
        <v>474</v>
      </c>
      <c r="E468" s="274">
        <v>124</v>
      </c>
      <c r="F468" s="274">
        <v>1595</v>
      </c>
      <c r="G468" s="220">
        <f t="shared" si="56"/>
        <v>750694</v>
      </c>
      <c r="H468" s="274">
        <v>2734</v>
      </c>
      <c r="I468" s="274">
        <v>132</v>
      </c>
      <c r="J468" s="118"/>
      <c r="K468" s="118"/>
      <c r="L468" s="274">
        <v>29603</v>
      </c>
      <c r="M468" s="274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53039845968E-2</v>
      </c>
      <c r="S468" s="220">
        <f t="shared" si="53"/>
        <v>1.2910540711652176E-3</v>
      </c>
      <c r="T468" s="220">
        <f t="shared" si="58"/>
        <v>2.8223785038027988E-2</v>
      </c>
      <c r="U468" s="220">
        <f t="shared" si="59"/>
        <v>74418.71428571429</v>
      </c>
      <c r="V468" s="220">
        <f t="shared" si="55"/>
        <v>39895.428571428572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312</v>
      </c>
      <c r="C469" s="274">
        <v>12145</v>
      </c>
      <c r="D469" s="274">
        <v>1004</v>
      </c>
      <c r="E469" s="274">
        <v>177</v>
      </c>
      <c r="F469" s="274">
        <v>3508</v>
      </c>
      <c r="G469" s="220">
        <f t="shared" si="56"/>
        <v>754202</v>
      </c>
      <c r="H469" s="274">
        <v>6660</v>
      </c>
      <c r="I469" s="274">
        <v>182</v>
      </c>
      <c r="J469" s="118"/>
      <c r="K469" s="118"/>
      <c r="L469" s="274">
        <v>105786</v>
      </c>
      <c r="M469" s="274">
        <v>1188</v>
      </c>
      <c r="N469" s="220">
        <v>49262</v>
      </c>
      <c r="O469" s="220">
        <v>42</v>
      </c>
      <c r="P469" s="220">
        <f t="shared" si="63"/>
        <v>56524</v>
      </c>
      <c r="Q469" s="220">
        <f t="shared" si="63"/>
        <v>1146</v>
      </c>
      <c r="R469" s="220">
        <f t="shared" si="54"/>
        <v>1.5110195021404788E-2</v>
      </c>
      <c r="S469" s="220">
        <f t="shared" si="53"/>
        <v>1.0941296069748609E-3</v>
      </c>
      <c r="T469" s="220">
        <f t="shared" si="58"/>
        <v>2.7054608460713919E-2</v>
      </c>
      <c r="U469" s="220">
        <f t="shared" si="59"/>
        <v>72080</v>
      </c>
      <c r="V469" s="220">
        <f t="shared" si="55"/>
        <v>38916</v>
      </c>
      <c r="W469" s="220">
        <f t="shared" si="60"/>
        <v>33164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4107</v>
      </c>
      <c r="C470" s="274">
        <v>10795</v>
      </c>
      <c r="D470" s="274">
        <v>899</v>
      </c>
      <c r="E470" s="274">
        <v>173</v>
      </c>
      <c r="F470" s="274">
        <v>2925</v>
      </c>
      <c r="G470" s="220">
        <f t="shared" si="56"/>
        <v>757127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53798214997E-2</v>
      </c>
      <c r="S470" s="220">
        <f t="shared" si="53"/>
        <v>9.9715609293673656E-4</v>
      </c>
      <c r="T470" s="220">
        <f t="shared" si="58"/>
        <v>2.5927556563787237E-2</v>
      </c>
      <c r="U470" s="220">
        <f t="shared" si="59"/>
        <v>70236</v>
      </c>
      <c r="V470" s="220">
        <f t="shared" si="55"/>
        <v>38288</v>
      </c>
      <c r="W470" s="220">
        <f t="shared" si="60"/>
        <v>31948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400</v>
      </c>
      <c r="C471" s="274">
        <v>9293</v>
      </c>
      <c r="D471" s="274">
        <v>874</v>
      </c>
      <c r="E471" s="274">
        <v>170</v>
      </c>
      <c r="F471" s="274">
        <v>2878</v>
      </c>
      <c r="G471" s="220">
        <f t="shared" si="56"/>
        <v>760005</v>
      </c>
      <c r="H471" s="274">
        <v>5351</v>
      </c>
      <c r="I471" s="274">
        <v>175</v>
      </c>
      <c r="J471" s="118"/>
      <c r="K471" s="118"/>
      <c r="L471" s="274">
        <v>69145</v>
      </c>
      <c r="M471" s="274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091903605922E-2</v>
      </c>
      <c r="S471" s="220">
        <f t="shared" ref="S471:S513" si="64">((SUM(O465:O471))/(SUM(N465:N471)))</f>
        <v>1.0487238979118329E-3</v>
      </c>
      <c r="T471" s="220">
        <f t="shared" si="58"/>
        <v>2.5207541461016243E-2</v>
      </c>
      <c r="U471" s="220">
        <f t="shared" si="59"/>
        <v>68557.857142857145</v>
      </c>
      <c r="V471" s="220">
        <f t="shared" si="55"/>
        <v>37772.142857142855</v>
      </c>
      <c r="W471" s="220">
        <f t="shared" si="60"/>
        <v>30785.714285714286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2099</v>
      </c>
      <c r="C472" s="274">
        <v>8699</v>
      </c>
      <c r="D472" s="274">
        <v>783</v>
      </c>
      <c r="E472" s="274">
        <v>135</v>
      </c>
      <c r="F472" s="274">
        <v>2570</v>
      </c>
      <c r="G472" s="220">
        <f t="shared" si="56"/>
        <v>762575</v>
      </c>
      <c r="H472" s="274">
        <v>5397</v>
      </c>
      <c r="I472" s="274">
        <v>139</v>
      </c>
      <c r="J472" s="118"/>
      <c r="K472" s="118"/>
      <c r="L472" s="274">
        <v>80687</v>
      </c>
      <c r="M472" s="274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24065013169E-2</v>
      </c>
      <c r="S472" s="220">
        <f t="shared" si="64"/>
        <v>1.1187060931559837E-3</v>
      </c>
      <c r="T472" s="220">
        <f t="shared" si="58"/>
        <v>2.4889356807237136E-2</v>
      </c>
      <c r="U472" s="220">
        <f t="shared" si="59"/>
        <v>66773.28571428571</v>
      </c>
      <c r="V472" s="220">
        <f t="shared" si="55"/>
        <v>36636.428571428572</v>
      </c>
      <c r="W472" s="220">
        <f t="shared" si="60"/>
        <v>30136.857142857141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718</v>
      </c>
      <c r="C473" s="274">
        <v>8619</v>
      </c>
      <c r="D473" s="274">
        <v>686</v>
      </c>
      <c r="E473" s="274">
        <v>154</v>
      </c>
      <c r="F473" s="274">
        <v>2508</v>
      </c>
      <c r="G473" s="220">
        <f t="shared" si="56"/>
        <v>765083</v>
      </c>
      <c r="H473" s="274">
        <v>5302</v>
      </c>
      <c r="I473" s="274">
        <v>160</v>
      </c>
      <c r="J473" s="118"/>
      <c r="K473" s="118"/>
      <c r="L473" s="274">
        <v>61372</v>
      </c>
      <c r="M473" s="274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3353802685072E-2</v>
      </c>
      <c r="S473" s="220">
        <f t="shared" si="64"/>
        <v>1.1177962889163209E-3</v>
      </c>
      <c r="T473" s="220">
        <f t="shared" si="58"/>
        <v>2.4345246851976286E-2</v>
      </c>
      <c r="U473" s="220">
        <f t="shared" si="59"/>
        <v>65324.142857142855</v>
      </c>
      <c r="V473" s="220">
        <f t="shared" si="55"/>
        <v>35929.571428571428</v>
      </c>
      <c r="W473" s="220">
        <f t="shared" si="60"/>
        <v>29394.571428571428</v>
      </c>
      <c r="X473" s="220">
        <f t="shared" si="61"/>
        <v>874.71428571428567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314</v>
      </c>
      <c r="C474" s="274">
        <v>5596</v>
      </c>
      <c r="D474" s="274">
        <v>422</v>
      </c>
      <c r="E474" s="274">
        <v>80</v>
      </c>
      <c r="F474" s="274">
        <v>1693</v>
      </c>
      <c r="G474" s="220">
        <f t="shared" si="56"/>
        <v>766776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2886290945185E-2</v>
      </c>
      <c r="S474" s="220">
        <f t="shared" si="64"/>
        <v>1.0815784193294214E-3</v>
      </c>
      <c r="T474" s="220">
        <f t="shared" si="58"/>
        <v>2.3676908187728649E-2</v>
      </c>
      <c r="U474" s="220">
        <f t="shared" si="59"/>
        <v>64764.285714285717</v>
      </c>
      <c r="V474" s="220">
        <f t="shared" ref="V474:V537" si="66">AVERAGE(P468:P474)</f>
        <v>35574.142857142855</v>
      </c>
      <c r="W474" s="220">
        <f t="shared" si="60"/>
        <v>29190.142857142859</v>
      </c>
      <c r="X474" s="220">
        <f t="shared" si="61"/>
        <v>842.28571428571433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741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299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7818631992802E-2</v>
      </c>
      <c r="S475" s="220">
        <f t="shared" si="64"/>
        <v>1.0635035268744869E-3</v>
      </c>
      <c r="T475" s="220">
        <f t="shared" si="58"/>
        <v>2.3088974343323364E-2</v>
      </c>
      <c r="U475" s="220">
        <f t="shared" si="59"/>
        <v>63986.714285714283</v>
      </c>
      <c r="V475" s="220">
        <f t="shared" si="66"/>
        <v>35106.428571428572</v>
      </c>
      <c r="W475" s="220">
        <f t="shared" si="60"/>
        <v>28880.285714285714</v>
      </c>
      <c r="X475" s="220">
        <f t="shared" si="61"/>
        <v>810.57142857142856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445</v>
      </c>
      <c r="C476" s="274">
        <v>11704</v>
      </c>
      <c r="D476" s="274">
        <v>720</v>
      </c>
      <c r="E476" s="274">
        <v>133</v>
      </c>
      <c r="F476" s="274">
        <v>2999</v>
      </c>
      <c r="G476" s="220">
        <f t="shared" ref="G476:G539" si="67">F476+G475</f>
        <v>771298</v>
      </c>
      <c r="H476" s="274">
        <v>6061</v>
      </c>
      <c r="I476" s="274">
        <v>143</v>
      </c>
      <c r="J476" s="118"/>
      <c r="K476" s="118"/>
      <c r="L476" s="274">
        <v>91672</v>
      </c>
      <c r="M476" s="274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668</v>
      </c>
      <c r="C477" s="274">
        <v>10223</v>
      </c>
      <c r="D477" s="274">
        <v>579</v>
      </c>
      <c r="E477" s="274">
        <v>136</v>
      </c>
      <c r="F477" s="274">
        <v>2889</v>
      </c>
      <c r="G477" s="220">
        <f t="shared" si="67"/>
        <v>774187</v>
      </c>
      <c r="H477" s="274">
        <v>5418</v>
      </c>
      <c r="I477" s="274">
        <v>137</v>
      </c>
      <c r="J477" s="118"/>
      <c r="K477" s="118"/>
      <c r="L477" s="274">
        <v>73374</v>
      </c>
      <c r="M477" s="274">
        <v>719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8</v>
      </c>
      <c r="R477" s="220">
        <f t="shared" si="65"/>
        <v>1.2374197236059247E-2</v>
      </c>
      <c r="S477" s="220">
        <f t="shared" si="64"/>
        <v>1.0413307890327253E-3</v>
      </c>
      <c r="T477" s="220">
        <f t="shared" si="58"/>
        <v>2.1528608027327072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28571428571433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168</v>
      </c>
      <c r="C478" s="274">
        <v>9500</v>
      </c>
      <c r="D478" s="274">
        <v>593</v>
      </c>
      <c r="E478" s="274">
        <v>114</v>
      </c>
      <c r="F478" s="274">
        <v>2678</v>
      </c>
      <c r="G478" s="220">
        <f t="shared" si="67"/>
        <v>776865</v>
      </c>
      <c r="H478" s="274">
        <v>4820</v>
      </c>
      <c r="I478" s="274">
        <v>118</v>
      </c>
      <c r="J478" s="118"/>
      <c r="K478" s="118"/>
      <c r="L478" s="274">
        <v>61729</v>
      </c>
      <c r="M478" s="274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2726311107905E-2</v>
      </c>
      <c r="S478" s="220">
        <f t="shared" si="64"/>
        <v>8.6256469235192635E-4</v>
      </c>
      <c r="T478" s="220">
        <f t="shared" si="58"/>
        <v>2.056287802582556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42857142857144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298</v>
      </c>
      <c r="C479" s="274">
        <v>8130</v>
      </c>
      <c r="D479" s="274">
        <v>547</v>
      </c>
      <c r="E479" s="274">
        <v>117</v>
      </c>
      <c r="F479" s="274">
        <v>2701</v>
      </c>
      <c r="G479" s="220">
        <f t="shared" si="67"/>
        <v>779566</v>
      </c>
      <c r="H479" s="274">
        <v>5400</v>
      </c>
      <c r="I479" s="274">
        <v>124</v>
      </c>
      <c r="J479" s="118"/>
      <c r="K479" s="118"/>
      <c r="L479" s="274">
        <v>66472</v>
      </c>
      <c r="M479" s="274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6764156813939E-2</v>
      </c>
      <c r="S479" s="220">
        <f t="shared" si="64"/>
        <v>7.1590640101150643E-4</v>
      </c>
      <c r="T479" s="220">
        <f t="shared" si="58"/>
        <v>1.9843092984689972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510</v>
      </c>
      <c r="C480" s="274">
        <v>8212</v>
      </c>
      <c r="D480" s="274">
        <v>466</v>
      </c>
      <c r="E480" s="274">
        <v>102</v>
      </c>
      <c r="F480" s="274">
        <v>2341</v>
      </c>
      <c r="G480" s="220">
        <f t="shared" si="67"/>
        <v>781907</v>
      </c>
      <c r="H480" s="274">
        <v>4551</v>
      </c>
      <c r="I480" s="274">
        <v>104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811072483654E-2</v>
      </c>
      <c r="S480" s="220">
        <f t="shared" si="64"/>
        <v>6.5175150603326976E-4</v>
      </c>
      <c r="T480" s="220">
        <f t="shared" si="58"/>
        <v>1.9019399168922469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944</v>
      </c>
      <c r="C481" s="274">
        <v>5434</v>
      </c>
      <c r="D481" s="274">
        <v>298</v>
      </c>
      <c r="E481" s="274">
        <v>74</v>
      </c>
      <c r="F481" s="274">
        <v>1502</v>
      </c>
      <c r="G481" s="220">
        <f t="shared" si="67"/>
        <v>783409</v>
      </c>
      <c r="H481" s="274">
        <v>2831</v>
      </c>
      <c r="I481" s="274">
        <v>77</v>
      </c>
      <c r="J481" s="118"/>
      <c r="K481" s="118"/>
      <c r="L481" s="274">
        <v>20191</v>
      </c>
      <c r="M481" s="274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9837770661551E-2</v>
      </c>
      <c r="S481" s="220">
        <f t="shared" si="64"/>
        <v>6.39284001917852E-4</v>
      </c>
      <c r="T481" s="220">
        <f t="shared" si="58"/>
        <v>1.8519834431791938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590</v>
      </c>
      <c r="C482" s="274">
        <v>4646</v>
      </c>
      <c r="D482" s="274">
        <v>241</v>
      </c>
      <c r="E482" s="274">
        <v>49</v>
      </c>
      <c r="F482" s="274">
        <v>1475</v>
      </c>
      <c r="G482" s="220">
        <f t="shared" si="67"/>
        <v>784884</v>
      </c>
      <c r="H482" s="274">
        <v>2411</v>
      </c>
      <c r="I482" s="274">
        <v>50</v>
      </c>
      <c r="J482" s="118"/>
      <c r="K482" s="118"/>
      <c r="L482" s="274">
        <v>20369</v>
      </c>
      <c r="M482" s="274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21858848342034E-2</v>
      </c>
      <c r="S482" s="220">
        <f t="shared" si="64"/>
        <v>6.256873080277578E-4</v>
      </c>
      <c r="T482" s="220">
        <f t="shared" ref="T482:T516" si="68">((SUM(Q476:Q482))/(SUM(P476:P482)))</f>
        <v>1.8305886312209682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549</v>
      </c>
      <c r="C483" s="274">
        <v>10959</v>
      </c>
      <c r="D483" s="274">
        <v>517</v>
      </c>
      <c r="E483" s="274">
        <v>88</v>
      </c>
      <c r="F483" s="274">
        <v>2806</v>
      </c>
      <c r="G483" s="220">
        <f t="shared" si="67"/>
        <v>787690</v>
      </c>
      <c r="H483" s="274">
        <v>5708</v>
      </c>
      <c r="I483" s="274">
        <v>96</v>
      </c>
      <c r="J483" s="118"/>
      <c r="K483" s="118"/>
      <c r="L483" s="274">
        <v>72047</v>
      </c>
      <c r="M483" s="274">
        <v>634</v>
      </c>
      <c r="N483" s="220">
        <v>26377</v>
      </c>
      <c r="O483" s="220">
        <v>13</v>
      </c>
      <c r="P483" s="220">
        <f t="shared" si="63"/>
        <v>45670</v>
      </c>
      <c r="Q483" s="220">
        <f t="shared" si="63"/>
        <v>621</v>
      </c>
      <c r="R483" s="220">
        <f t="shared" si="65"/>
        <v>1.0973300771067146E-2</v>
      </c>
      <c r="S483" s="220">
        <f t="shared" si="64"/>
        <v>5.3097839756308866E-4</v>
      </c>
      <c r="T483" s="220">
        <f t="shared" si="68"/>
        <v>1.7727227539336098E-2</v>
      </c>
      <c r="U483" s="220">
        <f t="shared" si="59"/>
        <v>52061.428571428572</v>
      </c>
      <c r="V483" s="220">
        <f t="shared" si="66"/>
        <v>316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317</v>
      </c>
      <c r="C484" s="274">
        <v>9768</v>
      </c>
      <c r="D484" s="274">
        <v>458</v>
      </c>
      <c r="E484" s="274">
        <v>104</v>
      </c>
      <c r="F484" s="274">
        <v>2597</v>
      </c>
      <c r="G484" s="220">
        <f t="shared" si="67"/>
        <v>790287</v>
      </c>
      <c r="H484" s="274">
        <v>4907</v>
      </c>
      <c r="I484" s="274">
        <v>108</v>
      </c>
      <c r="J484" s="118"/>
      <c r="K484" s="118"/>
      <c r="L484" s="274">
        <v>60013</v>
      </c>
      <c r="M484" s="274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5172288068727E-2</v>
      </c>
      <c r="S484" s="220">
        <f t="shared" si="64"/>
        <v>4.4170934028089719E-4</v>
      </c>
      <c r="T484" s="220">
        <f t="shared" si="68"/>
        <v>1.7379550062759486E-2</v>
      </c>
      <c r="U484" s="220">
        <f t="shared" si="59"/>
        <v>50152.714285714283</v>
      </c>
      <c r="V484" s="220">
        <f t="shared" si="66"/>
        <v>31071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652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901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8114301565002E-2</v>
      </c>
      <c r="S485" s="220">
        <f t="shared" si="64"/>
        <v>3.9997760125432978E-4</v>
      </c>
      <c r="T485" s="220">
        <f t="shared" si="68"/>
        <v>1.701194688581973E-2</v>
      </c>
      <c r="U485" s="220">
        <f t="shared" si="59"/>
        <v>47895.857142857145</v>
      </c>
      <c r="V485" s="220">
        <f t="shared" si="66"/>
        <v>30037.714285714286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903</v>
      </c>
      <c r="C486" s="274">
        <v>7251</v>
      </c>
      <c r="D486" s="274">
        <v>386</v>
      </c>
      <c r="E486" s="274">
        <v>91</v>
      </c>
      <c r="F486" s="274">
        <v>2357</v>
      </c>
      <c r="G486" s="220">
        <f t="shared" si="67"/>
        <v>795258</v>
      </c>
      <c r="H486" s="274">
        <v>5080</v>
      </c>
      <c r="I486" s="274">
        <v>93</v>
      </c>
      <c r="J486" s="118"/>
      <c r="K486" s="118"/>
      <c r="L486" s="274">
        <v>51446</v>
      </c>
      <c r="M486" s="274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5530609377196E-2</v>
      </c>
      <c r="S486" s="220">
        <f t="shared" si="64"/>
        <v>3.5762883360664316E-4</v>
      </c>
      <c r="T486" s="220">
        <f t="shared" si="68"/>
        <v>1.6522293179507881E-2</v>
      </c>
      <c r="U486" s="220">
        <f t="shared" si="59"/>
        <v>45749.285714285717</v>
      </c>
      <c r="V486" s="220">
        <f t="shared" si="66"/>
        <v>29371.571428571428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109</v>
      </c>
      <c r="C487" s="274">
        <v>7206</v>
      </c>
      <c r="D487" s="274">
        <v>314</v>
      </c>
      <c r="E487" s="274">
        <v>71</v>
      </c>
      <c r="F487" s="274">
        <v>2192</v>
      </c>
      <c r="G487" s="220">
        <f t="shared" si="67"/>
        <v>797450</v>
      </c>
      <c r="H487" s="274">
        <v>4562</v>
      </c>
      <c r="I487" s="274">
        <v>79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311295822268E-2</v>
      </c>
      <c r="S487" s="220">
        <f t="shared" si="64"/>
        <v>3.3247070663503702E-4</v>
      </c>
      <c r="T487" s="220">
        <f t="shared" si="68"/>
        <v>1.5815863474728839E-2</v>
      </c>
      <c r="U487" s="220">
        <f t="shared" si="59"/>
        <v>44703</v>
      </c>
      <c r="V487" s="220">
        <f t="shared" si="66"/>
        <v>28804.714285714286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693</v>
      </c>
      <c r="C488" s="274">
        <v>4584</v>
      </c>
      <c r="D488" s="274">
        <v>169</v>
      </c>
      <c r="E488" s="274">
        <v>51</v>
      </c>
      <c r="F488" s="274">
        <v>1620</v>
      </c>
      <c r="G488" s="220">
        <f t="shared" si="67"/>
        <v>799070</v>
      </c>
      <c r="H488" s="274">
        <v>2934</v>
      </c>
      <c r="I488" s="274">
        <v>56</v>
      </c>
      <c r="J488" s="118"/>
      <c r="K488" s="118"/>
      <c r="L488" s="274">
        <v>16002</v>
      </c>
      <c r="M488" s="274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95291709314227E-3</v>
      </c>
      <c r="S488" s="220">
        <f t="shared" si="64"/>
        <v>3.4762244543242403E-4</v>
      </c>
      <c r="T488" s="220">
        <f t="shared" si="68"/>
        <v>1.5259404868166364E-2</v>
      </c>
      <c r="U488" s="220">
        <f t="shared" si="59"/>
        <v>44104.571428571428</v>
      </c>
      <c r="V488" s="220">
        <f t="shared" si="66"/>
        <v>28488.285714285714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1048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351</v>
      </c>
      <c r="H489" s="274">
        <v>2019</v>
      </c>
      <c r="I489" s="274">
        <v>39</v>
      </c>
      <c r="J489" s="118"/>
      <c r="K489" s="118"/>
      <c r="L489" s="274">
        <v>17049</v>
      </c>
      <c r="M489" s="274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45687792228211E-3</v>
      </c>
      <c r="S489" s="220">
        <f t="shared" si="64"/>
        <v>3.4415083107775017E-4</v>
      </c>
      <c r="T489" s="220">
        <f t="shared" si="68"/>
        <v>1.4820541583923276E-2</v>
      </c>
      <c r="U489" s="220">
        <f t="shared" si="59"/>
        <v>43630.285714285717</v>
      </c>
      <c r="V489" s="220">
        <f t="shared" si="66"/>
        <v>28271.571428571428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358</v>
      </c>
      <c r="C490" s="274">
        <v>9310</v>
      </c>
      <c r="D490" s="274">
        <v>282</v>
      </c>
      <c r="E490" s="274">
        <v>58</v>
      </c>
      <c r="F490" s="274">
        <v>2320</v>
      </c>
      <c r="G490" s="220">
        <f t="shared" si="67"/>
        <v>802671</v>
      </c>
      <c r="H490" s="274">
        <v>4589</v>
      </c>
      <c r="I490" s="274">
        <v>62</v>
      </c>
      <c r="J490" s="118"/>
      <c r="K490" s="118"/>
      <c r="L490" s="274">
        <v>61824</v>
      </c>
      <c r="M490" s="274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497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637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459</v>
      </c>
      <c r="C492" s="274">
        <v>6962</v>
      </c>
      <c r="D492" s="274">
        <v>237</v>
      </c>
      <c r="E492" s="274">
        <v>54</v>
      </c>
      <c r="F492" s="274">
        <v>2109</v>
      </c>
      <c r="G492" s="220">
        <f t="shared" si="67"/>
        <v>806746</v>
      </c>
      <c r="H492" s="274">
        <v>3931</v>
      </c>
      <c r="I492" s="274">
        <v>60</v>
      </c>
      <c r="J492" s="118"/>
      <c r="K492" s="118"/>
      <c r="L492" s="274">
        <v>39794</v>
      </c>
      <c r="M492" s="274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414</v>
      </c>
      <c r="C493" s="274">
        <v>5955</v>
      </c>
      <c r="D493" s="274">
        <v>217</v>
      </c>
      <c r="E493" s="274">
        <v>40</v>
      </c>
      <c r="F493" s="274">
        <v>1784</v>
      </c>
      <c r="G493" s="220">
        <f t="shared" si="67"/>
        <v>808530</v>
      </c>
      <c r="H493" s="274">
        <v>3262</v>
      </c>
      <c r="I493" s="274">
        <v>44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634</v>
      </c>
      <c r="C494" s="274">
        <v>5220</v>
      </c>
      <c r="D494" s="274">
        <v>154</v>
      </c>
      <c r="E494" s="274">
        <v>39</v>
      </c>
      <c r="F494" s="274">
        <v>1811</v>
      </c>
      <c r="G494" s="220">
        <f t="shared" si="67"/>
        <v>810341</v>
      </c>
      <c r="H494" s="274">
        <v>3363</v>
      </c>
      <c r="I494" s="274">
        <v>39</v>
      </c>
      <c r="J494" s="118"/>
      <c r="K494" s="118"/>
      <c r="L494" s="274">
        <v>30855</v>
      </c>
      <c r="M494" s="274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329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544</v>
      </c>
      <c r="H495" s="274">
        <v>1950</v>
      </c>
      <c r="I495" s="274">
        <v>28</v>
      </c>
      <c r="J495" s="118"/>
      <c r="K495" s="118"/>
      <c r="L495" s="274">
        <v>12770</v>
      </c>
      <c r="M495" s="274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417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866</v>
      </c>
      <c r="H496" s="274">
        <v>1979</v>
      </c>
      <c r="I496" s="274">
        <v>24</v>
      </c>
      <c r="J496" s="118"/>
      <c r="K496" s="118"/>
      <c r="L496" s="274">
        <v>14326</v>
      </c>
      <c r="M496" s="274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942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632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130</v>
      </c>
      <c r="C498" s="274">
        <v>10188</v>
      </c>
      <c r="D498" s="274">
        <v>186</v>
      </c>
      <c r="E498" s="274">
        <v>40</v>
      </c>
      <c r="F498" s="274">
        <v>2587</v>
      </c>
      <c r="G498" s="220">
        <f t="shared" si="67"/>
        <v>816219</v>
      </c>
      <c r="H498" s="274">
        <v>4794</v>
      </c>
      <c r="I498" s="274">
        <v>42</v>
      </c>
      <c r="J498" s="118"/>
      <c r="K498" s="118"/>
      <c r="L498" s="274">
        <v>63674</v>
      </c>
      <c r="M498" s="274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002</v>
      </c>
      <c r="C499" s="274">
        <v>7872</v>
      </c>
      <c r="D499" s="274">
        <v>178</v>
      </c>
      <c r="E499" s="274">
        <v>37</v>
      </c>
      <c r="F499" s="274">
        <v>2339</v>
      </c>
      <c r="G499" s="220">
        <f t="shared" si="67"/>
        <v>818558</v>
      </c>
      <c r="H499" s="274">
        <v>4292</v>
      </c>
      <c r="I499" s="274">
        <v>40</v>
      </c>
      <c r="J499" s="118"/>
      <c r="K499" s="118"/>
      <c r="L499" s="274">
        <v>43449</v>
      </c>
      <c r="M499" s="274">
        <v>232</v>
      </c>
      <c r="N499" s="220">
        <v>14673</v>
      </c>
      <c r="O499" s="220">
        <v>4</v>
      </c>
      <c r="P499" s="220">
        <f t="shared" si="63"/>
        <v>28776</v>
      </c>
      <c r="Q499" s="220">
        <f t="shared" si="63"/>
        <v>228</v>
      </c>
      <c r="R499" s="220">
        <f t="shared" si="70"/>
        <v>5.9630238878558145E-3</v>
      </c>
      <c r="S499" s="220">
        <f t="shared" si="64"/>
        <v>1.5190642564180464E-4</v>
      </c>
      <c r="T499" s="220">
        <f t="shared" si="68"/>
        <v>8.7442745821188512E-3</v>
      </c>
      <c r="U499" s="220">
        <f t="shared" si="59"/>
        <v>31958.857142857141</v>
      </c>
      <c r="V499" s="220">
        <f t="shared" si="66"/>
        <v>21614.142857142859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866</v>
      </c>
      <c r="C500" s="274">
        <v>6864</v>
      </c>
      <c r="D500" s="274">
        <v>195</v>
      </c>
      <c r="E500" s="274">
        <v>32</v>
      </c>
      <c r="F500" s="274">
        <v>2069</v>
      </c>
      <c r="G500" s="220">
        <f t="shared" si="67"/>
        <v>820627</v>
      </c>
      <c r="H500" s="274">
        <v>4313</v>
      </c>
      <c r="I500" s="274">
        <v>33</v>
      </c>
      <c r="J500" s="118"/>
      <c r="K500" s="118"/>
      <c r="L500" s="274">
        <v>38639</v>
      </c>
      <c r="M500" s="274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01503532616148E-3</v>
      </c>
      <c r="S500" s="220">
        <f t="shared" si="64"/>
        <v>1.6256317796234447E-4</v>
      </c>
      <c r="T500" s="220">
        <f t="shared" si="68"/>
        <v>8.5410712395469456E-3</v>
      </c>
      <c r="U500" s="220">
        <f t="shared" si="59"/>
        <v>31259.714285714286</v>
      </c>
      <c r="V500" s="220">
        <f t="shared" si="66"/>
        <v>21593.142857142859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659</v>
      </c>
      <c r="C501" s="274">
        <v>6793</v>
      </c>
      <c r="D501" s="274">
        <v>156</v>
      </c>
      <c r="E501" s="274">
        <v>29</v>
      </c>
      <c r="F501" s="274">
        <v>2414</v>
      </c>
      <c r="G501" s="220">
        <f t="shared" si="67"/>
        <v>823041</v>
      </c>
      <c r="H501" s="274">
        <v>4241</v>
      </c>
      <c r="I501" s="274">
        <v>32</v>
      </c>
      <c r="J501" s="118"/>
      <c r="K501" s="118"/>
      <c r="L501" s="274">
        <v>33271</v>
      </c>
      <c r="M501" s="274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28497428062594E-3</v>
      </c>
      <c r="S501" s="220">
        <f t="shared" si="64"/>
        <v>1.5052080197483291E-4</v>
      </c>
      <c r="T501" s="220">
        <f t="shared" si="68"/>
        <v>8.2430005555627333E-3</v>
      </c>
      <c r="U501" s="220">
        <f t="shared" si="59"/>
        <v>31604.857142857141</v>
      </c>
      <c r="V501" s="220">
        <f t="shared" si="66"/>
        <v>22114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006</v>
      </c>
      <c r="C502" s="274">
        <v>4347</v>
      </c>
      <c r="D502" s="274">
        <v>60</v>
      </c>
      <c r="E502" s="274">
        <v>36</v>
      </c>
      <c r="F502" s="274">
        <v>1248</v>
      </c>
      <c r="G502" s="220">
        <f t="shared" si="67"/>
        <v>824289</v>
      </c>
      <c r="H502" s="274">
        <v>1817</v>
      </c>
      <c r="I502" s="274">
        <v>38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9293306521114E-3</v>
      </c>
      <c r="S502" s="220">
        <f t="shared" si="64"/>
        <v>1.5027650877614811E-4</v>
      </c>
      <c r="T502" s="220">
        <f t="shared" si="68"/>
        <v>7.8725038402457752E-3</v>
      </c>
      <c r="U502" s="220">
        <f t="shared" si="59"/>
        <v>31826.285714285714</v>
      </c>
      <c r="V502" s="220">
        <f t="shared" si="66"/>
        <v>22320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918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469</v>
      </c>
      <c r="H503" s="274">
        <v>1720</v>
      </c>
      <c r="I503" s="274">
        <v>24</v>
      </c>
      <c r="J503" s="118"/>
      <c r="K503" s="118"/>
      <c r="L503" s="274">
        <v>13105</v>
      </c>
      <c r="M503" s="274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4120317923119E-3</v>
      </c>
      <c r="S503" s="220">
        <f t="shared" si="64"/>
        <v>1.5116700931188778E-4</v>
      </c>
      <c r="T503" s="220">
        <f t="shared" si="68"/>
        <v>7.6828538520439353E-3</v>
      </c>
      <c r="U503" s="220">
        <f t="shared" si="59"/>
        <v>31651.857142857141</v>
      </c>
      <c r="V503" s="220">
        <f t="shared" si="66"/>
        <v>22201.571428571428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658</v>
      </c>
      <c r="C504" s="274">
        <v>8740</v>
      </c>
      <c r="D504" s="274">
        <v>139</v>
      </c>
      <c r="E504" s="274">
        <v>34</v>
      </c>
      <c r="F504" s="274">
        <v>2033</v>
      </c>
      <c r="G504" s="220">
        <f t="shared" si="67"/>
        <v>827502</v>
      </c>
      <c r="H504" s="274">
        <v>3782</v>
      </c>
      <c r="I504" s="274">
        <v>35</v>
      </c>
      <c r="J504" s="118"/>
      <c r="K504" s="118"/>
      <c r="L504" s="274">
        <v>45280</v>
      </c>
      <c r="M504" s="274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45134226854905E-3</v>
      </c>
      <c r="S504" s="220">
        <f t="shared" si="64"/>
        <v>1.3009145429236754E-4</v>
      </c>
      <c r="T504" s="220">
        <f t="shared" si="68"/>
        <v>7.2911722489406357E-3</v>
      </c>
      <c r="U504" s="220">
        <f t="shared" ref="U504:U567" si="71">AVERAGE(L498:L504)</f>
        <v>35962.571428571428</v>
      </c>
      <c r="V504" s="220">
        <f t="shared" si="66"/>
        <v>24981.285714285714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554</v>
      </c>
      <c r="C505" s="274">
        <v>7896</v>
      </c>
      <c r="D505" s="274">
        <v>118</v>
      </c>
      <c r="E505" s="274">
        <v>34</v>
      </c>
      <c r="F505" s="274">
        <v>1994</v>
      </c>
      <c r="G505" s="220">
        <f t="shared" si="67"/>
        <v>829496</v>
      </c>
      <c r="H505" s="274">
        <v>3409</v>
      </c>
      <c r="I505" s="274">
        <v>34</v>
      </c>
      <c r="J505" s="118"/>
      <c r="K505" s="118"/>
      <c r="L505" s="274">
        <v>41820</v>
      </c>
      <c r="M505" s="274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1982739120599959E-3</v>
      </c>
      <c r="S505" s="220">
        <f t="shared" si="64"/>
        <v>1.1677127426653044E-4</v>
      </c>
      <c r="T505" s="220">
        <f t="shared" si="68"/>
        <v>7.3555839230607161E-3</v>
      </c>
      <c r="U505" s="220">
        <f t="shared" si="71"/>
        <v>32840.571428571428</v>
      </c>
      <c r="V505" s="220">
        <f t="shared" si="66"/>
        <v>23053.428571428572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532</v>
      </c>
      <c r="C506" s="274">
        <v>6978</v>
      </c>
      <c r="D506" s="274">
        <v>94</v>
      </c>
      <c r="E506" s="274">
        <v>21</v>
      </c>
      <c r="F506" s="274">
        <v>1977</v>
      </c>
      <c r="G506" s="220">
        <f t="shared" si="67"/>
        <v>831473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722</v>
      </c>
      <c r="C507" s="274">
        <v>6190</v>
      </c>
      <c r="D507" s="274">
        <v>121</v>
      </c>
      <c r="E507" s="274">
        <v>29</v>
      </c>
      <c r="F507" s="274">
        <v>1999</v>
      </c>
      <c r="G507" s="220">
        <f t="shared" si="67"/>
        <v>833472</v>
      </c>
      <c r="H507" s="274">
        <v>3872</v>
      </c>
      <c r="I507" s="274">
        <v>30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963</v>
      </c>
      <c r="C508" s="274">
        <v>6241</v>
      </c>
      <c r="D508" s="274">
        <v>94</v>
      </c>
      <c r="E508" s="274">
        <v>13</v>
      </c>
      <c r="F508" s="274">
        <v>1718</v>
      </c>
      <c r="G508" s="220">
        <f t="shared" si="67"/>
        <v>835190</v>
      </c>
      <c r="H508" s="274">
        <v>2942</v>
      </c>
      <c r="I508" s="274">
        <v>15</v>
      </c>
      <c r="J508" s="118"/>
      <c r="K508" s="118"/>
      <c r="L508" s="274">
        <v>26921</v>
      </c>
      <c r="M508" s="274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226</v>
      </c>
      <c r="C509" s="274">
        <v>4263</v>
      </c>
      <c r="D509" s="274">
        <v>57</v>
      </c>
      <c r="E509" s="274">
        <v>16</v>
      </c>
      <c r="F509" s="274">
        <v>1247</v>
      </c>
      <c r="G509" s="220">
        <f t="shared" si="67"/>
        <v>836437</v>
      </c>
      <c r="H509" s="274">
        <v>1700</v>
      </c>
      <c r="I509" s="274">
        <v>16</v>
      </c>
      <c r="J509" s="118"/>
      <c r="K509" s="118"/>
      <c r="L509" s="274">
        <v>13542</v>
      </c>
      <c r="M509" s="274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175</v>
      </c>
      <c r="C510" s="274">
        <v>3949</v>
      </c>
      <c r="D510" s="274">
        <v>41</v>
      </c>
      <c r="E510" s="274">
        <v>17</v>
      </c>
      <c r="F510" s="274">
        <v>1312</v>
      </c>
      <c r="G510" s="220">
        <f t="shared" si="67"/>
        <v>837749</v>
      </c>
      <c r="H510" s="274">
        <v>2013</v>
      </c>
      <c r="I510" s="274">
        <v>17</v>
      </c>
      <c r="J510" s="118"/>
      <c r="K510" s="118"/>
      <c r="L510" s="274">
        <v>12348</v>
      </c>
      <c r="M510" s="274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941</v>
      </c>
      <c r="C511" s="274">
        <v>8766</v>
      </c>
      <c r="D511" s="274">
        <v>99</v>
      </c>
      <c r="E511" s="274">
        <v>25</v>
      </c>
      <c r="F511" s="274">
        <v>2118</v>
      </c>
      <c r="G511" s="220">
        <f t="shared" si="67"/>
        <v>839867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027</v>
      </c>
      <c r="C512" s="274">
        <v>8086</v>
      </c>
      <c r="D512" s="274">
        <v>88</v>
      </c>
      <c r="E512" s="274">
        <v>34</v>
      </c>
      <c r="F512" s="274">
        <v>1963</v>
      </c>
      <c r="G512" s="220">
        <f t="shared" si="67"/>
        <v>841830</v>
      </c>
      <c r="H512" s="274">
        <v>3251</v>
      </c>
      <c r="I512" s="274">
        <v>34</v>
      </c>
      <c r="J512" s="118"/>
      <c r="K512" s="118"/>
      <c r="L512" s="274">
        <v>40748</v>
      </c>
      <c r="M512" s="274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034</v>
      </c>
      <c r="C513" s="274">
        <v>7007</v>
      </c>
      <c r="D513" s="274">
        <v>82</v>
      </c>
      <c r="E513" s="274">
        <v>13</v>
      </c>
      <c r="F513" s="274">
        <v>1829</v>
      </c>
      <c r="G513" s="220">
        <f t="shared" si="67"/>
        <v>843659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469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443</v>
      </c>
      <c r="H514" s="274">
        <v>3090</v>
      </c>
      <c r="I514" s="274">
        <v>25</v>
      </c>
      <c r="J514" s="118"/>
      <c r="K514" s="118"/>
      <c r="L514" s="274">
        <v>33734</v>
      </c>
      <c r="M514" s="274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645</v>
      </c>
      <c r="C515" s="274">
        <v>6176</v>
      </c>
      <c r="D515" s="274">
        <v>72</v>
      </c>
      <c r="E515" s="274">
        <v>15</v>
      </c>
      <c r="F515" s="274">
        <v>1672</v>
      </c>
      <c r="G515" s="220">
        <f t="shared" si="67"/>
        <v>847115</v>
      </c>
      <c r="H515" s="274">
        <v>2652</v>
      </c>
      <c r="I515" s="274">
        <v>17</v>
      </c>
      <c r="J515" s="118"/>
      <c r="K515" s="118"/>
      <c r="L515" s="274">
        <v>20742</v>
      </c>
      <c r="M515" s="274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313</v>
      </c>
      <c r="C516" s="274">
        <v>4668</v>
      </c>
      <c r="D516" s="274">
        <v>48</v>
      </c>
      <c r="E516" s="274">
        <v>9</v>
      </c>
      <c r="F516" s="274">
        <v>1210</v>
      </c>
      <c r="G516" s="220">
        <f t="shared" si="67"/>
        <v>848325</v>
      </c>
      <c r="H516" s="274">
        <v>1742</v>
      </c>
      <c r="I516" s="274">
        <v>9</v>
      </c>
      <c r="J516" s="118"/>
      <c r="K516" s="118"/>
      <c r="L516" s="274">
        <v>14034</v>
      </c>
      <c r="M516" s="274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441</v>
      </c>
      <c r="C517" s="274">
        <v>4128</v>
      </c>
      <c r="D517" s="274">
        <v>31</v>
      </c>
      <c r="E517" s="274">
        <v>12</v>
      </c>
      <c r="F517" s="274">
        <v>1160</v>
      </c>
      <c r="G517" s="220">
        <f t="shared" si="67"/>
        <v>849485</v>
      </c>
      <c r="H517" s="274">
        <v>1605</v>
      </c>
      <c r="I517" s="274">
        <v>12</v>
      </c>
      <c r="J517" s="118"/>
      <c r="K517" s="118"/>
      <c r="L517" s="274">
        <v>11949</v>
      </c>
      <c r="M517" s="274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772</v>
      </c>
      <c r="C518" s="274">
        <v>8331</v>
      </c>
      <c r="D518" s="274">
        <v>69</v>
      </c>
      <c r="E518" s="274">
        <v>13</v>
      </c>
      <c r="F518" s="274">
        <v>1916</v>
      </c>
      <c r="G518" s="220">
        <f t="shared" si="67"/>
        <v>851401</v>
      </c>
      <c r="H518" s="274">
        <v>3169</v>
      </c>
      <c r="I518" s="274">
        <v>14</v>
      </c>
      <c r="J518" s="118"/>
      <c r="K518" s="118"/>
      <c r="L518" s="274">
        <v>40945</v>
      </c>
      <c r="M518" s="274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636</v>
      </c>
      <c r="C519" s="274">
        <v>7864</v>
      </c>
      <c r="D519" s="274">
        <v>86</v>
      </c>
      <c r="E519" s="274">
        <v>24</v>
      </c>
      <c r="F519" s="274">
        <v>1722</v>
      </c>
      <c r="G519" s="220">
        <f t="shared" si="67"/>
        <v>853123</v>
      </c>
      <c r="H519" s="274">
        <v>2840</v>
      </c>
      <c r="I519" s="274">
        <v>24</v>
      </c>
      <c r="J519" s="118"/>
      <c r="K519" s="118"/>
      <c r="L519" s="274">
        <v>36429</v>
      </c>
      <c r="M519" s="274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582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850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863</v>
      </c>
      <c r="C521" s="274">
        <v>6281</v>
      </c>
      <c r="D521" s="274">
        <v>84</v>
      </c>
      <c r="E521" s="274">
        <v>19</v>
      </c>
      <c r="F521" s="274">
        <v>1695</v>
      </c>
      <c r="G521" s="220">
        <f t="shared" si="67"/>
        <v>856545</v>
      </c>
      <c r="H521" s="274">
        <v>2804</v>
      </c>
      <c r="I521" s="274">
        <v>21</v>
      </c>
      <c r="J521" s="118"/>
      <c r="K521" s="118"/>
      <c r="L521" s="274">
        <v>30306</v>
      </c>
      <c r="M521" s="274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146</v>
      </c>
      <c r="C522" s="274">
        <v>6283</v>
      </c>
      <c r="D522" s="274">
        <v>61</v>
      </c>
      <c r="E522" s="274">
        <v>13</v>
      </c>
      <c r="F522" s="274">
        <v>1721</v>
      </c>
      <c r="G522" s="220">
        <f t="shared" si="67"/>
        <v>858266</v>
      </c>
      <c r="H522" s="274">
        <v>2658</v>
      </c>
      <c r="I522" s="274">
        <v>18</v>
      </c>
      <c r="J522" s="118"/>
      <c r="K522" s="118"/>
      <c r="L522" s="274">
        <v>24125</v>
      </c>
      <c r="M522" s="274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184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434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542</v>
      </c>
      <c r="C524" s="274">
        <v>4358</v>
      </c>
      <c r="D524" s="274">
        <v>60</v>
      </c>
      <c r="E524" s="274">
        <v>9</v>
      </c>
      <c r="F524" s="274">
        <v>1149</v>
      </c>
      <c r="G524" s="220">
        <f t="shared" si="67"/>
        <v>860583</v>
      </c>
      <c r="H524" s="274">
        <v>1719</v>
      </c>
      <c r="I524" s="274">
        <v>9</v>
      </c>
      <c r="J524" s="118"/>
      <c r="K524" s="118"/>
      <c r="L524" s="274">
        <v>11956</v>
      </c>
      <c r="M524" s="274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778</v>
      </c>
      <c r="C525" s="274">
        <v>7236</v>
      </c>
      <c r="D525" s="274">
        <v>97</v>
      </c>
      <c r="E525" s="274">
        <v>25</v>
      </c>
      <c r="F525" s="274">
        <v>1853</v>
      </c>
      <c r="G525" s="220">
        <f t="shared" si="67"/>
        <v>862436</v>
      </c>
      <c r="H525" s="274">
        <v>2858</v>
      </c>
      <c r="I525" s="274">
        <v>25</v>
      </c>
      <c r="J525" s="118"/>
      <c r="K525" s="118"/>
      <c r="L525" s="274">
        <v>36208</v>
      </c>
      <c r="M525" s="274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871</v>
      </c>
      <c r="C526" s="274">
        <v>6093</v>
      </c>
      <c r="D526" s="274">
        <v>81</v>
      </c>
      <c r="E526" s="274">
        <v>17</v>
      </c>
      <c r="F526" s="274">
        <v>2340</v>
      </c>
      <c r="G526" s="220">
        <f t="shared" si="67"/>
        <v>864776</v>
      </c>
      <c r="H526" s="274">
        <v>3476</v>
      </c>
      <c r="I526" s="274">
        <v>17</v>
      </c>
      <c r="J526" s="118"/>
      <c r="K526" s="118"/>
      <c r="L526" s="274">
        <v>31046</v>
      </c>
      <c r="M526" s="274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122</v>
      </c>
      <c r="C527" s="274">
        <v>6251</v>
      </c>
      <c r="D527" s="274">
        <v>85</v>
      </c>
      <c r="E527" s="274">
        <v>16</v>
      </c>
      <c r="F527" s="274">
        <v>1844</v>
      </c>
      <c r="G527" s="220">
        <f t="shared" si="67"/>
        <v>866620</v>
      </c>
      <c r="H527" s="274">
        <v>2999</v>
      </c>
      <c r="I527" s="274">
        <v>17</v>
      </c>
      <c r="J527" s="118"/>
      <c r="K527" s="118"/>
      <c r="L527" s="274">
        <v>29625</v>
      </c>
      <c r="M527" s="274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257</v>
      </c>
      <c r="C528" s="274">
        <v>6135</v>
      </c>
      <c r="D528" s="274">
        <v>103</v>
      </c>
      <c r="E528" s="274">
        <v>22</v>
      </c>
      <c r="F528" s="274">
        <v>1562</v>
      </c>
      <c r="G528" s="220">
        <f t="shared" si="67"/>
        <v>868182</v>
      </c>
      <c r="H528" s="274">
        <v>2517</v>
      </c>
      <c r="I528" s="274">
        <v>23</v>
      </c>
      <c r="J528" s="118"/>
      <c r="K528" s="118"/>
      <c r="L528" s="274">
        <v>29007</v>
      </c>
      <c r="M528" s="274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550</v>
      </c>
      <c r="C529" s="274">
        <v>5293</v>
      </c>
      <c r="D529" s="274">
        <v>86</v>
      </c>
      <c r="E529" s="274">
        <v>23</v>
      </c>
      <c r="F529" s="274">
        <v>1582</v>
      </c>
      <c r="G529" s="220">
        <f t="shared" si="67"/>
        <v>869764</v>
      </c>
      <c r="H529" s="274">
        <v>2653</v>
      </c>
      <c r="I529" s="274">
        <v>25</v>
      </c>
      <c r="J529" s="118"/>
      <c r="K529" s="118"/>
      <c r="L529" s="274">
        <v>20141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729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781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828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341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046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503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31694142013489E-3</v>
      </c>
      <c r="S532" s="220">
        <f t="shared" si="81"/>
        <v>1.4322953966025952E-4</v>
      </c>
      <c r="T532" s="220">
        <f t="shared" si="77"/>
        <v>5.8329552714175932E-3</v>
      </c>
      <c r="U532" s="220">
        <f t="shared" si="71"/>
        <v>20416.571428571428</v>
      </c>
      <c r="V532" s="220">
        <f t="shared" si="66"/>
        <v>15429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255</v>
      </c>
      <c r="C533" s="274">
        <v>8209</v>
      </c>
      <c r="D533" s="274">
        <v>132</v>
      </c>
      <c r="E533" s="274">
        <v>22</v>
      </c>
      <c r="F533" s="274">
        <v>2089</v>
      </c>
      <c r="G533" s="220">
        <f t="shared" si="67"/>
        <v>874592</v>
      </c>
      <c r="H533" s="274">
        <v>3257</v>
      </c>
      <c r="I533" s="274">
        <v>23</v>
      </c>
      <c r="J533" s="118"/>
      <c r="K533" s="118"/>
      <c r="L533" s="274">
        <v>40656</v>
      </c>
      <c r="M533" s="274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828252232406278E-3</v>
      </c>
      <c r="S533" s="220">
        <f t="shared" si="81"/>
        <v>2.3329358701850797E-4</v>
      </c>
      <c r="T533" s="220">
        <f t="shared" si="77"/>
        <v>6.0553936883490714E-3</v>
      </c>
      <c r="U533" s="220">
        <f t="shared" si="71"/>
        <v>21789.428571428572</v>
      </c>
      <c r="V533" s="220">
        <f t="shared" si="66"/>
        <v>16278.285714285714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986</v>
      </c>
      <c r="C534" s="274">
        <v>6731</v>
      </c>
      <c r="D534" s="274">
        <v>156</v>
      </c>
      <c r="E534" s="274">
        <v>40</v>
      </c>
      <c r="F534" s="274">
        <v>1745</v>
      </c>
      <c r="G534" s="220">
        <f t="shared" si="67"/>
        <v>876337</v>
      </c>
      <c r="H534" s="274">
        <v>2890</v>
      </c>
      <c r="I534" s="274">
        <v>40</v>
      </c>
      <c r="J534" s="118"/>
      <c r="K534" s="118"/>
      <c r="L534" s="274">
        <v>30427</v>
      </c>
      <c r="M534" s="274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806114995304184E-3</v>
      </c>
      <c r="S534" s="220">
        <f t="shared" si="81"/>
        <v>3.2880592862382074E-4</v>
      </c>
      <c r="T534" s="220">
        <f t="shared" si="77"/>
        <v>6.7316395848529319E-3</v>
      </c>
      <c r="U534" s="220">
        <f t="shared" si="71"/>
        <v>21904</v>
      </c>
      <c r="V534" s="220">
        <f t="shared" si="66"/>
        <v>16255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423</v>
      </c>
      <c r="C535" s="274">
        <v>6437</v>
      </c>
      <c r="D535" s="274">
        <v>158</v>
      </c>
      <c r="E535" s="274">
        <v>38</v>
      </c>
      <c r="F535" s="274">
        <v>1707</v>
      </c>
      <c r="G535" s="220">
        <f t="shared" si="67"/>
        <v>878044</v>
      </c>
      <c r="H535" s="274">
        <v>3203</v>
      </c>
      <c r="I535" s="274">
        <v>38</v>
      </c>
      <c r="J535" s="118"/>
      <c r="K535" s="118"/>
      <c r="L535" s="274">
        <v>29960</v>
      </c>
      <c r="M535" s="274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4057207303556494E-3</v>
      </c>
      <c r="S535" s="220">
        <f t="shared" si="81"/>
        <v>4.0358178837179972E-4</v>
      </c>
      <c r="T535" s="220">
        <f t="shared" si="77"/>
        <v>7.1356292962071249E-3</v>
      </c>
      <c r="U535" s="220">
        <f t="shared" si="71"/>
        <v>22040.142857142859</v>
      </c>
      <c r="V535" s="220">
        <f t="shared" si="66"/>
        <v>16376.57142857142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517</v>
      </c>
      <c r="C536" s="274">
        <v>6094</v>
      </c>
      <c r="D536" s="274">
        <v>146</v>
      </c>
      <c r="E536" s="274">
        <v>44</v>
      </c>
      <c r="F536" s="274">
        <v>1792</v>
      </c>
      <c r="G536" s="220">
        <f t="shared" si="67"/>
        <v>879836</v>
      </c>
      <c r="H536" s="274">
        <v>2936</v>
      </c>
      <c r="I536" s="274">
        <v>44</v>
      </c>
      <c r="J536" s="118"/>
      <c r="K536" s="118"/>
      <c r="L536" s="274">
        <v>22491</v>
      </c>
      <c r="M536" s="274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68356838684554E-3</v>
      </c>
      <c r="S536" s="220">
        <f t="shared" si="81"/>
        <v>4.4398401657540329E-4</v>
      </c>
      <c r="T536" s="220">
        <f t="shared" si="77"/>
        <v>7.5717768264004339E-3</v>
      </c>
      <c r="U536" s="220">
        <f t="shared" si="71"/>
        <v>22375.857142857141</v>
      </c>
      <c r="V536" s="220">
        <f t="shared" si="66"/>
        <v>16584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038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811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34063599759047E-3</v>
      </c>
      <c r="S537" s="220">
        <f t="shared" si="81"/>
        <v>5.1632572777340674E-4</v>
      </c>
      <c r="T537" s="220">
        <f t="shared" si="77"/>
        <v>8.1259132039681117E-3</v>
      </c>
      <c r="U537" s="220">
        <f t="shared" si="71"/>
        <v>22529.285714285714</v>
      </c>
      <c r="V537" s="220">
        <f t="shared" si="66"/>
        <v>1671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433</v>
      </c>
      <c r="C538" s="274">
        <v>4395</v>
      </c>
      <c r="D538" s="274">
        <v>132</v>
      </c>
      <c r="E538" s="274">
        <v>45</v>
      </c>
      <c r="F538" s="274">
        <v>1077</v>
      </c>
      <c r="G538" s="220">
        <f t="shared" si="67"/>
        <v>881888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32703662147994E-3</v>
      </c>
      <c r="S538" s="220">
        <f t="shared" si="81"/>
        <v>5.3750305399462501E-4</v>
      </c>
      <c r="T538" s="220">
        <f t="shared" si="77"/>
        <v>8.6354372150510353E-3</v>
      </c>
      <c r="U538" s="220">
        <f t="shared" si="71"/>
        <v>23300.142857142859</v>
      </c>
      <c r="V538" s="220">
        <f t="shared" ref="V538:V601" si="83">AVERAGE(P532:P538)</f>
        <v>17453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310</v>
      </c>
      <c r="C539" s="274">
        <v>7877</v>
      </c>
      <c r="D539" s="274">
        <v>263</v>
      </c>
      <c r="E539" s="274">
        <v>66</v>
      </c>
      <c r="F539" s="274">
        <v>1901</v>
      </c>
      <c r="G539" s="220">
        <f t="shared" si="67"/>
        <v>883789</v>
      </c>
      <c r="H539" s="274">
        <v>3245</v>
      </c>
      <c r="I539" s="274">
        <v>70</v>
      </c>
      <c r="J539" s="118"/>
      <c r="K539" s="118"/>
      <c r="L539" s="274">
        <v>34919</v>
      </c>
      <c r="M539" s="274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841</v>
      </c>
      <c r="C540" s="274">
        <v>7531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673</v>
      </c>
      <c r="H540" s="274">
        <v>3127</v>
      </c>
      <c r="I540" s="274">
        <v>72</v>
      </c>
      <c r="J540" s="118"/>
      <c r="K540" s="118"/>
      <c r="L540" s="274">
        <v>33556</v>
      </c>
      <c r="M540" s="274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399</v>
      </c>
      <c r="C541" s="274">
        <v>7558</v>
      </c>
      <c r="D541" s="274">
        <v>311</v>
      </c>
      <c r="E541" s="274">
        <v>74</v>
      </c>
      <c r="F541" s="274">
        <v>2004</v>
      </c>
      <c r="G541" s="220">
        <f t="shared" si="84"/>
        <v>887677</v>
      </c>
      <c r="H541" s="274">
        <v>3254</v>
      </c>
      <c r="I541" s="274">
        <v>81</v>
      </c>
      <c r="J541" s="118"/>
      <c r="K541" s="118"/>
      <c r="L541" s="274">
        <v>31183</v>
      </c>
      <c r="M541" s="274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819</v>
      </c>
      <c r="C542" s="274">
        <v>7420</v>
      </c>
      <c r="D542" s="274">
        <v>324</v>
      </c>
      <c r="E542" s="274">
        <v>68</v>
      </c>
      <c r="F542" s="274">
        <v>1887</v>
      </c>
      <c r="G542" s="220">
        <f t="shared" si="84"/>
        <v>889564</v>
      </c>
      <c r="H542" s="274">
        <v>3386</v>
      </c>
      <c r="I542" s="274">
        <v>69</v>
      </c>
      <c r="J542" s="118"/>
      <c r="K542" s="118"/>
      <c r="L542" s="274">
        <v>30946</v>
      </c>
      <c r="M542" s="274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359</v>
      </c>
      <c r="C543" s="274">
        <v>7540</v>
      </c>
      <c r="D543" s="274">
        <v>316</v>
      </c>
      <c r="E543" s="274">
        <v>67</v>
      </c>
      <c r="F543" s="274">
        <v>1928</v>
      </c>
      <c r="G543" s="220">
        <f t="shared" si="84"/>
        <v>891492</v>
      </c>
      <c r="H543" s="274">
        <v>3182</v>
      </c>
      <c r="I543" s="274">
        <v>71</v>
      </c>
      <c r="J543" s="118"/>
      <c r="K543" s="118"/>
      <c r="L543" s="274">
        <v>25805</v>
      </c>
      <c r="M543" s="274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359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650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231</v>
      </c>
      <c r="C545" s="274">
        <v>4872</v>
      </c>
      <c r="D545" s="274">
        <v>245</v>
      </c>
      <c r="E545" s="274">
        <v>35</v>
      </c>
      <c r="F545" s="274">
        <v>1054</v>
      </c>
      <c r="G545" s="220">
        <f t="shared" si="84"/>
        <v>893704</v>
      </c>
      <c r="H545" s="274">
        <v>1626</v>
      </c>
      <c r="I545" s="274">
        <v>36</v>
      </c>
      <c r="J545" s="118"/>
      <c r="K545" s="118"/>
      <c r="L545" s="274">
        <v>13102</v>
      </c>
      <c r="M545" s="274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058</v>
      </c>
      <c r="C546" s="274">
        <v>9827</v>
      </c>
      <c r="D546" s="274">
        <v>518</v>
      </c>
      <c r="E546" s="274">
        <v>95</v>
      </c>
      <c r="F546" s="274">
        <v>2449</v>
      </c>
      <c r="G546" s="220">
        <f t="shared" si="84"/>
        <v>896153</v>
      </c>
      <c r="H546" s="274">
        <v>4207</v>
      </c>
      <c r="I546" s="274">
        <v>95</v>
      </c>
      <c r="J546" s="118"/>
      <c r="K546" s="118"/>
      <c r="L546" s="274">
        <v>40519</v>
      </c>
      <c r="M546" s="274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028</v>
      </c>
      <c r="C547" s="274">
        <v>8970</v>
      </c>
      <c r="D547" s="274">
        <v>514</v>
      </c>
      <c r="E547" s="274">
        <v>95</v>
      </c>
      <c r="F547" s="274">
        <v>2365</v>
      </c>
      <c r="G547" s="220">
        <f t="shared" si="84"/>
        <v>898518</v>
      </c>
      <c r="H547" s="274">
        <v>3868</v>
      </c>
      <c r="I547" s="274">
        <v>99</v>
      </c>
      <c r="J547" s="118"/>
      <c r="K547" s="118"/>
      <c r="L547" s="274">
        <v>36790</v>
      </c>
      <c r="M547" s="274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617</v>
      </c>
      <c r="C548" s="274">
        <v>9589</v>
      </c>
      <c r="D548" s="274">
        <v>591</v>
      </c>
      <c r="E548" s="274">
        <v>89</v>
      </c>
      <c r="F548" s="274">
        <v>2238</v>
      </c>
      <c r="G548" s="220">
        <f t="shared" si="84"/>
        <v>900756</v>
      </c>
      <c r="H548" s="274">
        <v>3578</v>
      </c>
      <c r="I548" s="274">
        <v>92</v>
      </c>
      <c r="J548" s="118"/>
      <c r="K548" s="118"/>
      <c r="L548" s="274">
        <v>36339</v>
      </c>
      <c r="M548" s="274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307</v>
      </c>
      <c r="C549" s="274">
        <v>9690</v>
      </c>
      <c r="D549" s="274">
        <v>591</v>
      </c>
      <c r="E549" s="274">
        <v>114</v>
      </c>
      <c r="F549" s="274">
        <v>2461</v>
      </c>
      <c r="G549" s="220">
        <f t="shared" si="84"/>
        <v>903217</v>
      </c>
      <c r="H549" s="274">
        <v>4607</v>
      </c>
      <c r="I549" s="274">
        <v>118</v>
      </c>
      <c r="J549" s="118"/>
      <c r="K549" s="118"/>
      <c r="L549" s="274">
        <v>37361</v>
      </c>
      <c r="M549" s="274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568</v>
      </c>
      <c r="C550" s="274">
        <v>9261</v>
      </c>
      <c r="D550" s="274">
        <v>508</v>
      </c>
      <c r="E550" s="274">
        <v>103</v>
      </c>
      <c r="F550" s="274">
        <v>2408</v>
      </c>
      <c r="G550" s="220">
        <f t="shared" si="84"/>
        <v>905625</v>
      </c>
      <c r="H550" s="274">
        <v>4138</v>
      </c>
      <c r="I550" s="274">
        <v>105</v>
      </c>
      <c r="J550" s="118"/>
      <c r="K550" s="118"/>
      <c r="L550" s="274">
        <v>30988</v>
      </c>
      <c r="M550" s="274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554</v>
      </c>
      <c r="C551" s="274">
        <v>5986</v>
      </c>
      <c r="D551" s="274">
        <v>385</v>
      </c>
      <c r="E551" s="274">
        <v>79</v>
      </c>
      <c r="F551" s="274">
        <v>1271</v>
      </c>
      <c r="G551" s="220">
        <f t="shared" si="84"/>
        <v>906896</v>
      </c>
      <c r="H551" s="274">
        <v>2001</v>
      </c>
      <c r="I551" s="274">
        <v>81</v>
      </c>
      <c r="J551" s="118"/>
      <c r="K551" s="118"/>
      <c r="L551" s="274">
        <v>15331</v>
      </c>
      <c r="M551" s="274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401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315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008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302</v>
      </c>
      <c r="H553" s="274">
        <v>5168</v>
      </c>
      <c r="I553" s="274">
        <v>138</v>
      </c>
      <c r="J553" s="118"/>
      <c r="K553" s="118"/>
      <c r="L553" s="274">
        <v>45871</v>
      </c>
      <c r="M553" s="274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518</v>
      </c>
      <c r="C554" s="274">
        <v>10510</v>
      </c>
      <c r="D554" s="274">
        <v>764</v>
      </c>
      <c r="E554" s="274">
        <v>142</v>
      </c>
      <c r="F554" s="274">
        <v>3131</v>
      </c>
      <c r="G554" s="220">
        <f t="shared" si="84"/>
        <v>914433</v>
      </c>
      <c r="H554" s="274">
        <v>5073</v>
      </c>
      <c r="I554" s="274">
        <v>144</v>
      </c>
      <c r="J554" s="118"/>
      <c r="K554" s="118"/>
      <c r="L554" s="274">
        <v>39817</v>
      </c>
      <c r="M554" s="274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074</v>
      </c>
      <c r="C555" s="274">
        <v>10556</v>
      </c>
      <c r="D555" s="274">
        <v>830</v>
      </c>
      <c r="E555" s="274">
        <v>161</v>
      </c>
      <c r="F555" s="274">
        <v>3062</v>
      </c>
      <c r="G555" s="220">
        <f t="shared" si="84"/>
        <v>917495</v>
      </c>
      <c r="H555" s="274">
        <v>5083</v>
      </c>
      <c r="I555" s="274">
        <v>163</v>
      </c>
      <c r="J555" s="118"/>
      <c r="K555" s="118"/>
      <c r="L555" s="274">
        <v>38361</v>
      </c>
      <c r="M555" s="274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027</v>
      </c>
      <c r="C556" s="274">
        <v>10953</v>
      </c>
      <c r="D556" s="274">
        <v>908</v>
      </c>
      <c r="E556" s="274">
        <v>152</v>
      </c>
      <c r="F556" s="274">
        <v>3155</v>
      </c>
      <c r="G556" s="220">
        <f t="shared" si="84"/>
        <v>920650</v>
      </c>
      <c r="H556" s="274">
        <v>5744</v>
      </c>
      <c r="I556" s="274">
        <v>156</v>
      </c>
      <c r="J556" s="118"/>
      <c r="K556" s="118"/>
      <c r="L556" s="274">
        <v>38705</v>
      </c>
      <c r="M556" s="274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462</v>
      </c>
      <c r="C557" s="274">
        <v>10435</v>
      </c>
      <c r="D557" s="274">
        <v>793</v>
      </c>
      <c r="E557" s="274">
        <v>87</v>
      </c>
      <c r="F557" s="274">
        <v>2231</v>
      </c>
      <c r="G557" s="220">
        <f t="shared" si="84"/>
        <v>922881</v>
      </c>
      <c r="H557" s="274">
        <v>3996</v>
      </c>
      <c r="I557" s="274">
        <v>89</v>
      </c>
      <c r="J557" s="118"/>
      <c r="K557" s="118"/>
      <c r="L557" s="274">
        <v>33814</v>
      </c>
      <c r="M557" s="274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951</v>
      </c>
      <c r="C558" s="274">
        <v>7489</v>
      </c>
      <c r="D558" s="274">
        <v>632</v>
      </c>
      <c r="E558" s="274">
        <v>102</v>
      </c>
      <c r="F558" s="274">
        <v>1799</v>
      </c>
      <c r="G558" s="220">
        <f t="shared" si="84"/>
        <v>924680</v>
      </c>
      <c r="H558" s="274">
        <v>2773</v>
      </c>
      <c r="I558" s="274">
        <v>107</v>
      </c>
      <c r="J558" s="118"/>
      <c r="K558" s="118"/>
      <c r="L558" s="274">
        <v>19006</v>
      </c>
      <c r="M558" s="274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841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586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594</v>
      </c>
      <c r="C560" s="274">
        <v>14753</v>
      </c>
      <c r="D560" s="274">
        <v>1234</v>
      </c>
      <c r="E560" s="274">
        <v>178</v>
      </c>
      <c r="F560" s="274">
        <v>3620</v>
      </c>
      <c r="G560" s="220">
        <f t="shared" si="84"/>
        <v>930206</v>
      </c>
      <c r="H560" s="274">
        <v>6769</v>
      </c>
      <c r="I560" s="274">
        <v>182</v>
      </c>
      <c r="J560" s="118"/>
      <c r="K560" s="118"/>
      <c r="L560" s="274">
        <v>53520</v>
      </c>
      <c r="M560" s="274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433</v>
      </c>
      <c r="C561" s="274">
        <v>13839</v>
      </c>
      <c r="D561" s="274">
        <v>1146</v>
      </c>
      <c r="E561" s="274">
        <v>179</v>
      </c>
      <c r="F561" s="274">
        <v>3449</v>
      </c>
      <c r="G561" s="220">
        <f t="shared" si="84"/>
        <v>933655</v>
      </c>
      <c r="H561" s="274">
        <v>6308</v>
      </c>
      <c r="I561" s="274">
        <v>181</v>
      </c>
      <c r="J561" s="118"/>
      <c r="K561" s="118"/>
      <c r="L561" s="274">
        <v>48522</v>
      </c>
      <c r="M561" s="274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451</v>
      </c>
      <c r="C562" s="274">
        <v>13018</v>
      </c>
      <c r="D562" s="274">
        <v>1140</v>
      </c>
      <c r="E562" s="274">
        <v>176</v>
      </c>
      <c r="F562" s="274">
        <v>3341</v>
      </c>
      <c r="G562" s="220">
        <f t="shared" si="84"/>
        <v>936996</v>
      </c>
      <c r="H562" s="274">
        <v>6164</v>
      </c>
      <c r="I562" s="274">
        <v>181</v>
      </c>
      <c r="J562" s="118"/>
      <c r="K562" s="118"/>
      <c r="L562" s="274">
        <v>44533</v>
      </c>
      <c r="M562" s="274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605</v>
      </c>
      <c r="C563" s="274">
        <v>13154</v>
      </c>
      <c r="D563" s="274">
        <v>1093</v>
      </c>
      <c r="E563" s="274">
        <v>169</v>
      </c>
      <c r="F563" s="274">
        <v>3346</v>
      </c>
      <c r="G563" s="220">
        <f t="shared" si="84"/>
        <v>940342</v>
      </c>
      <c r="H563" s="274">
        <v>6771</v>
      </c>
      <c r="I563" s="274">
        <v>172</v>
      </c>
      <c r="J563" s="118"/>
      <c r="K563" s="118"/>
      <c r="L563" s="274">
        <v>45385</v>
      </c>
      <c r="M563" s="274">
        <v>1246</v>
      </c>
      <c r="N563" s="220">
        <v>9144</v>
      </c>
      <c r="O563" s="220">
        <v>21</v>
      </c>
      <c r="P563" s="220">
        <f t="shared" si="82"/>
        <v>36241</v>
      </c>
      <c r="Q563" s="220">
        <f t="shared" si="82"/>
        <v>1225</v>
      </c>
      <c r="R563" s="220">
        <f t="shared" si="80"/>
        <v>2.827947491852709E-2</v>
      </c>
      <c r="S563" s="220">
        <f t="shared" si="81"/>
        <v>2.24993696297302E-3</v>
      </c>
      <c r="T563" s="220">
        <f t="shared" si="77"/>
        <v>3.4636463973245796E-2</v>
      </c>
      <c r="U563" s="220">
        <f t="shared" si="71"/>
        <v>37523.428571428572</v>
      </c>
      <c r="V563" s="220">
        <f t="shared" si="83"/>
        <v>30158.142857142859</v>
      </c>
      <c r="W563" s="220">
        <f t="shared" si="72"/>
        <v>7365.2857142857147</v>
      </c>
      <c r="X563" s="220">
        <f t="shared" si="73"/>
        <v>1044.5714285714287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344</v>
      </c>
      <c r="C564" s="274">
        <v>12739</v>
      </c>
      <c r="D564" s="274">
        <v>1137</v>
      </c>
      <c r="E564" s="274">
        <v>149</v>
      </c>
      <c r="F564" s="274">
        <v>3126</v>
      </c>
      <c r="G564" s="220">
        <f t="shared" si="84"/>
        <v>943468</v>
      </c>
      <c r="H564" s="274">
        <v>6391</v>
      </c>
      <c r="I564" s="274">
        <v>161</v>
      </c>
      <c r="J564" s="118"/>
      <c r="K564" s="118"/>
      <c r="L564" s="274">
        <v>39967</v>
      </c>
      <c r="M564" s="274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6702105893602E-2</v>
      </c>
      <c r="S564" s="220">
        <f t="shared" si="81"/>
        <v>2.151281164765088E-3</v>
      </c>
      <c r="T564" s="220">
        <f t="shared" si="77"/>
        <v>3.5556273211690616E-2</v>
      </c>
      <c r="U564" s="220">
        <f t="shared" si="71"/>
        <v>38402.428571428572</v>
      </c>
      <c r="V564" s="220">
        <f t="shared" si="83"/>
        <v>30965</v>
      </c>
      <c r="W564" s="220">
        <f t="shared" si="72"/>
        <v>7437.4285714285716</v>
      </c>
      <c r="X564" s="220">
        <f t="shared" si="73"/>
        <v>1101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355</v>
      </c>
      <c r="C565" s="274">
        <v>8011</v>
      </c>
      <c r="D565" s="274">
        <v>677</v>
      </c>
      <c r="E565" s="274">
        <v>105</v>
      </c>
      <c r="F565" s="274">
        <v>1820</v>
      </c>
      <c r="G565" s="220">
        <f t="shared" si="84"/>
        <v>945288</v>
      </c>
      <c r="H565" s="274">
        <v>3578</v>
      </c>
      <c r="I565" s="274">
        <v>109</v>
      </c>
      <c r="J565" s="118"/>
      <c r="K565" s="118"/>
      <c r="L565" s="274">
        <v>20623</v>
      </c>
      <c r="M565" s="274">
        <v>801</v>
      </c>
      <c r="N565" s="220">
        <v>1032</v>
      </c>
      <c r="O565" s="220">
        <v>5</v>
      </c>
      <c r="P565" s="220">
        <f t="shared" si="82"/>
        <v>19591</v>
      </c>
      <c r="Q565" s="220">
        <f t="shared" si="82"/>
        <v>796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185</v>
      </c>
      <c r="C566" s="274">
        <v>7830</v>
      </c>
      <c r="D566" s="274">
        <v>652</v>
      </c>
      <c r="E566" s="274">
        <v>96</v>
      </c>
      <c r="F566" s="274">
        <v>1590</v>
      </c>
      <c r="G566" s="220">
        <f t="shared" si="84"/>
        <v>946878</v>
      </c>
      <c r="H566" s="274">
        <v>3245</v>
      </c>
      <c r="I566" s="274">
        <v>100</v>
      </c>
      <c r="J566" s="118"/>
      <c r="K566" s="118"/>
      <c r="L566" s="274">
        <v>20783</v>
      </c>
      <c r="M566" s="274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629</v>
      </c>
      <c r="C567" s="274">
        <v>16444</v>
      </c>
      <c r="D567" s="274">
        <v>1422</v>
      </c>
      <c r="E567" s="274">
        <v>199</v>
      </c>
      <c r="F567" s="274">
        <v>3871</v>
      </c>
      <c r="G567" s="220">
        <f t="shared" si="84"/>
        <v>950749</v>
      </c>
      <c r="H567" s="274">
        <v>8812</v>
      </c>
      <c r="I567" s="274">
        <v>207</v>
      </c>
      <c r="J567" s="118"/>
      <c r="K567" s="118"/>
      <c r="L567" s="274">
        <v>60048</v>
      </c>
      <c r="M567" s="274">
        <v>1610</v>
      </c>
      <c r="N567" s="220">
        <v>15131</v>
      </c>
      <c r="O567" s="220">
        <v>25</v>
      </c>
      <c r="P567" s="220">
        <f t="shared" si="82"/>
        <v>44917</v>
      </c>
      <c r="Q567" s="220">
        <f t="shared" si="82"/>
        <v>1585</v>
      </c>
      <c r="R567" s="220">
        <f t="shared" si="80"/>
        <v>2.9496785904431128E-2</v>
      </c>
      <c r="S567" s="220">
        <f t="shared" si="81"/>
        <v>2.0015057198993738E-3</v>
      </c>
      <c r="T567" s="220">
        <f t="shared" si="77"/>
        <v>3.6139874535274751E-2</v>
      </c>
      <c r="U567" s="220">
        <f t="shared" si="71"/>
        <v>39980.142857142855</v>
      </c>
      <c r="V567" s="220">
        <f t="shared" si="83"/>
        <v>32200.285714285714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152</v>
      </c>
      <c r="C568" s="274">
        <v>15523</v>
      </c>
      <c r="D568" s="274">
        <v>1337</v>
      </c>
      <c r="E568" s="274">
        <v>199</v>
      </c>
      <c r="F568" s="274">
        <v>3866</v>
      </c>
      <c r="G568" s="220">
        <f t="shared" si="84"/>
        <v>954615</v>
      </c>
      <c r="H568" s="274">
        <v>8117</v>
      </c>
      <c r="I568" s="274">
        <v>203</v>
      </c>
      <c r="J568" s="118"/>
      <c r="K568" s="118"/>
      <c r="L568" s="274">
        <v>54524</v>
      </c>
      <c r="M568" s="274">
        <v>1513</v>
      </c>
      <c r="N568" s="220">
        <v>12967</v>
      </c>
      <c r="O568" s="220">
        <v>33</v>
      </c>
      <c r="P568" s="220">
        <f t="shared" si="82"/>
        <v>41557</v>
      </c>
      <c r="Q568" s="220">
        <f t="shared" si="82"/>
        <v>1480</v>
      </c>
      <c r="R568" s="220">
        <f t="shared" si="80"/>
        <v>2.9821977660627642E-2</v>
      </c>
      <c r="S568" s="220">
        <f t="shared" si="81"/>
        <v>2.1533161068044791E-3</v>
      </c>
      <c r="T568" s="220">
        <f t="shared" si="77"/>
        <v>3.6522041410476457E-2</v>
      </c>
      <c r="U568" s="220">
        <f t="shared" ref="U568:U636" si="86">AVERAGE(L562:L568)</f>
        <v>40837.571428571428</v>
      </c>
      <c r="V568" s="220">
        <f t="shared" si="83"/>
        <v>32876.428571428572</v>
      </c>
      <c r="W568" s="220">
        <f t="shared" ref="W568:W631" si="87">AVERAGE(N562:N568)</f>
        <v>7961.1428571428569</v>
      </c>
      <c r="X568" s="220">
        <f t="shared" ref="X568:X631" si="88">AVERAGE(Q562:Q568)</f>
        <v>1200.7142857142858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6951</v>
      </c>
      <c r="C569" s="274">
        <v>14799</v>
      </c>
      <c r="D569" s="274">
        <v>1334</v>
      </c>
      <c r="E569" s="274">
        <v>193</v>
      </c>
      <c r="F569" s="274">
        <v>3770</v>
      </c>
      <c r="G569" s="220">
        <f t="shared" si="84"/>
        <v>958385</v>
      </c>
      <c r="H569" s="274">
        <v>8135</v>
      </c>
      <c r="I569" s="274">
        <v>200</v>
      </c>
      <c r="J569" s="118"/>
      <c r="K569" s="118"/>
      <c r="L569" s="274">
        <v>50585</v>
      </c>
      <c r="M569" s="274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5688813524484E-2</v>
      </c>
      <c r="S569" s="220">
        <f t="shared" si="81"/>
        <v>2.1414779708618572E-3</v>
      </c>
      <c r="T569" s="220">
        <f t="shared" si="77"/>
        <v>3.6625593223946033E-2</v>
      </c>
      <c r="U569" s="220">
        <f t="shared" si="86"/>
        <v>41702.142857142855</v>
      </c>
      <c r="V569" s="220">
        <f t="shared" si="83"/>
        <v>33563.571428571428</v>
      </c>
      <c r="W569" s="220">
        <f t="shared" si="87"/>
        <v>8138.5714285714284</v>
      </c>
      <c r="X569" s="220">
        <f t="shared" si="88"/>
        <v>1229.2857142857142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440</v>
      </c>
      <c r="C570" s="274">
        <v>18489</v>
      </c>
      <c r="D570" s="274">
        <v>1385</v>
      </c>
      <c r="E570" s="274">
        <v>157</v>
      </c>
      <c r="F570" s="274">
        <v>3964</v>
      </c>
      <c r="G570" s="220">
        <f t="shared" si="84"/>
        <v>962349</v>
      </c>
      <c r="H570" s="274">
        <v>9305</v>
      </c>
      <c r="I570" s="274">
        <v>160</v>
      </c>
      <c r="J570" s="118"/>
      <c r="K570" s="118"/>
      <c r="L570" s="274">
        <v>63541</v>
      </c>
      <c r="M570" s="274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1040213370487E-2</v>
      </c>
      <c r="S570" s="220">
        <f t="shared" si="81"/>
        <v>2.3701191979655033E-3</v>
      </c>
      <c r="T570" s="220">
        <f t="shared" si="77"/>
        <v>3.542264575768627E-2</v>
      </c>
      <c r="U570" s="220">
        <f t="shared" si="86"/>
        <v>44295.857142857145</v>
      </c>
      <c r="V570" s="220">
        <f t="shared" si="83"/>
        <v>36038.285714285717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065</v>
      </c>
      <c r="C571" s="274">
        <v>14625</v>
      </c>
      <c r="D571" s="274">
        <v>1191</v>
      </c>
      <c r="E571" s="274">
        <v>161</v>
      </c>
      <c r="F571" s="274">
        <v>3744</v>
      </c>
      <c r="G571" s="220">
        <f t="shared" si="84"/>
        <v>966093</v>
      </c>
      <c r="H571" s="274">
        <v>8529</v>
      </c>
      <c r="I571" s="274">
        <v>165</v>
      </c>
      <c r="J571" s="118"/>
      <c r="K571" s="118"/>
      <c r="L571" s="274">
        <v>47281</v>
      </c>
      <c r="M571" s="274">
        <v>1391</v>
      </c>
      <c r="N571" s="220">
        <v>7333</v>
      </c>
      <c r="O571" s="220">
        <v>13</v>
      </c>
      <c r="P571" s="220">
        <f t="shared" si="82"/>
        <v>39948</v>
      </c>
      <c r="Q571" s="220">
        <f t="shared" si="82"/>
        <v>1378</v>
      </c>
      <c r="R571" s="220">
        <f t="shared" si="80"/>
        <v>2.8860847236006744E-2</v>
      </c>
      <c r="S571" s="220">
        <f t="shared" si="81"/>
        <v>2.3752151462994838E-3</v>
      </c>
      <c r="T571" s="220">
        <f t="shared" si="77"/>
        <v>3.4795688142391576E-2</v>
      </c>
      <c r="U571" s="220">
        <f t="shared" si="86"/>
        <v>45340.714285714283</v>
      </c>
      <c r="V571" s="220">
        <f t="shared" si="83"/>
        <v>37040.714285714283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405</v>
      </c>
      <c r="C572" s="274">
        <v>8340</v>
      </c>
      <c r="D572" s="274">
        <v>779</v>
      </c>
      <c r="E572" s="274">
        <v>134</v>
      </c>
      <c r="F572" s="274">
        <v>2294</v>
      </c>
      <c r="G572" s="220">
        <f t="shared" si="84"/>
        <v>968387</v>
      </c>
      <c r="H572" s="274">
        <v>5184</v>
      </c>
      <c r="I572" s="274">
        <v>138</v>
      </c>
      <c r="J572" s="118"/>
      <c r="K572" s="118"/>
      <c r="L572" s="274">
        <v>21700</v>
      </c>
      <c r="M572" s="274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4933649854614E-2</v>
      </c>
      <c r="S572" s="220">
        <f t="shared" si="81"/>
        <v>2.4379775087990385E-3</v>
      </c>
      <c r="T572" s="220">
        <f t="shared" si="77"/>
        <v>3.5086101215523968E-2</v>
      </c>
      <c r="U572" s="220">
        <f t="shared" si="86"/>
        <v>45494.571428571428</v>
      </c>
      <c r="V572" s="220">
        <f t="shared" si="83"/>
        <v>37173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534</v>
      </c>
      <c r="C573" s="274">
        <v>8129</v>
      </c>
      <c r="D573" s="274">
        <v>779</v>
      </c>
      <c r="E573" s="274">
        <v>125</v>
      </c>
      <c r="F573" s="274">
        <v>2203</v>
      </c>
      <c r="G573" s="220">
        <f t="shared" si="84"/>
        <v>970590</v>
      </c>
      <c r="H573" s="274">
        <v>5121</v>
      </c>
      <c r="I573" s="274">
        <v>129</v>
      </c>
      <c r="J573" s="118"/>
      <c r="K573" s="118"/>
      <c r="L573" s="274">
        <v>21353</v>
      </c>
      <c r="M573" s="274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1146217307355E-2</v>
      </c>
      <c r="S573" s="220">
        <f t="shared" si="81"/>
        <v>2.4828145320654653E-3</v>
      </c>
      <c r="T573" s="220">
        <f t="shared" si="77"/>
        <v>3.567016260944867E-2</v>
      </c>
      <c r="U573" s="220">
        <f t="shared" si="86"/>
        <v>45576</v>
      </c>
      <c r="V573" s="220">
        <f t="shared" si="83"/>
        <v>37117.85714285714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524</v>
      </c>
      <c r="C574" s="274">
        <v>19990</v>
      </c>
      <c r="D574" s="274">
        <v>1584</v>
      </c>
      <c r="E574" s="274">
        <v>214</v>
      </c>
      <c r="F574" s="274">
        <v>3917</v>
      </c>
      <c r="G574" s="220">
        <f t="shared" si="84"/>
        <v>974507</v>
      </c>
      <c r="H574" s="274">
        <v>9467</v>
      </c>
      <c r="I574" s="274">
        <v>220</v>
      </c>
      <c r="J574" s="118"/>
      <c r="K574" s="118"/>
      <c r="L574" s="274">
        <v>75883</v>
      </c>
      <c r="M574" s="274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6919463548215E-2</v>
      </c>
      <c r="S574" s="220">
        <f t="shared" si="81"/>
        <v>2.43971098808295E-3</v>
      </c>
      <c r="T574" s="220">
        <f t="shared" si="77"/>
        <v>3.4906339392820888E-2</v>
      </c>
      <c r="U574" s="220">
        <f t="shared" si="86"/>
        <v>47838.142857142855</v>
      </c>
      <c r="V574" s="220">
        <f t="shared" si="83"/>
        <v>38703.571428571428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584</v>
      </c>
      <c r="C575" s="274">
        <v>19060</v>
      </c>
      <c r="D575" s="274">
        <v>1580</v>
      </c>
      <c r="E575" s="274">
        <v>231</v>
      </c>
      <c r="F575" s="274">
        <v>3946</v>
      </c>
      <c r="G575" s="220">
        <f t="shared" si="84"/>
        <v>978453</v>
      </c>
      <c r="H575" s="274">
        <v>9557</v>
      </c>
      <c r="I575" s="274">
        <v>236</v>
      </c>
      <c r="J575" s="118"/>
      <c r="K575" s="118"/>
      <c r="L575" s="274">
        <v>67391</v>
      </c>
      <c r="M575" s="274">
        <v>1792</v>
      </c>
      <c r="N575" s="220">
        <v>15713</v>
      </c>
      <c r="O575" s="220">
        <v>34</v>
      </c>
      <c r="P575" s="220">
        <f t="shared" si="82"/>
        <v>51678</v>
      </c>
      <c r="Q575" s="220">
        <f t="shared" si="82"/>
        <v>1758</v>
      </c>
      <c r="R575" s="220">
        <f t="shared" si="80"/>
        <v>2.8447031351550325E-2</v>
      </c>
      <c r="S575" s="220">
        <f t="shared" si="81"/>
        <v>2.3542466410748559E-3</v>
      </c>
      <c r="T575" s="220">
        <f t="shared" si="77"/>
        <v>3.4638457761362908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536</v>
      </c>
      <c r="C576" s="274">
        <v>18952</v>
      </c>
      <c r="D576" s="274">
        <v>1504</v>
      </c>
      <c r="E576" s="274">
        <v>204</v>
      </c>
      <c r="F576" s="274">
        <v>4110</v>
      </c>
      <c r="G576" s="220">
        <f t="shared" si="84"/>
        <v>982563</v>
      </c>
      <c r="H576" s="274">
        <v>9977</v>
      </c>
      <c r="I576" s="274">
        <v>206</v>
      </c>
      <c r="J576" s="118"/>
      <c r="K576" s="118"/>
      <c r="L576" s="274">
        <v>62619</v>
      </c>
      <c r="M576" s="274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7034533365946E-2</v>
      </c>
      <c r="S576" s="220">
        <f t="shared" si="81"/>
        <v>2.3731575862414043E-3</v>
      </c>
      <c r="T576" s="220">
        <f t="shared" si="77"/>
        <v>3.43800786007818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4285714285713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482</v>
      </c>
      <c r="C577" s="274">
        <v>17946</v>
      </c>
      <c r="D577" s="274">
        <v>1460</v>
      </c>
      <c r="E577" s="274">
        <v>181</v>
      </c>
      <c r="F577" s="274">
        <v>3788</v>
      </c>
      <c r="G577" s="220">
        <f t="shared" si="84"/>
        <v>986351</v>
      </c>
      <c r="H577" s="274">
        <v>9214</v>
      </c>
      <c r="I577" s="274">
        <v>187</v>
      </c>
      <c r="J577" s="118"/>
      <c r="K577" s="118"/>
      <c r="L577" s="274">
        <v>69029</v>
      </c>
      <c r="M577" s="274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5015660249249E-2</v>
      </c>
      <c r="S577" s="220">
        <f t="shared" si="81"/>
        <v>2.3323376570236099E-3</v>
      </c>
      <c r="T577" s="220">
        <f t="shared" si="77"/>
        <v>3.4452402727967145E-2</v>
      </c>
      <c r="U577" s="220">
        <f t="shared" si="86"/>
        <v>52179.428571428572</v>
      </c>
      <c r="V577" s="220">
        <f t="shared" si="83"/>
        <v>41705.571428571428</v>
      </c>
      <c r="W577" s="220">
        <f t="shared" si="87"/>
        <v>10473.857142857143</v>
      </c>
      <c r="X577" s="220">
        <f t="shared" si="88"/>
        <v>1436.8571428571429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265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286</v>
      </c>
      <c r="H578" s="274">
        <v>9928</v>
      </c>
      <c r="I578" s="274">
        <v>177</v>
      </c>
      <c r="J578" s="118"/>
      <c r="K578" s="118"/>
      <c r="L578" s="274">
        <v>54696</v>
      </c>
      <c r="M578" s="274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4235505311654E-2</v>
      </c>
      <c r="S578" s="220">
        <f t="shared" si="81"/>
        <v>2.3249575248144505E-3</v>
      </c>
      <c r="T578" s="220">
        <f t="shared" si="77"/>
        <v>3.4895886409185096E-2</v>
      </c>
      <c r="U578" s="220">
        <f t="shared" si="86"/>
        <v>53238.714285714283</v>
      </c>
      <c r="V578" s="220">
        <f t="shared" si="83"/>
        <v>42055.714285714283</v>
      </c>
      <c r="W578" s="220">
        <f t="shared" si="87"/>
        <v>11183</v>
      </c>
      <c r="X578" s="220">
        <f t="shared" si="88"/>
        <v>1467.5714285714287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075</v>
      </c>
      <c r="C579" s="274">
        <v>10810</v>
      </c>
      <c r="D579" s="274">
        <v>926</v>
      </c>
      <c r="E579" s="274">
        <v>123</v>
      </c>
      <c r="F579" s="274">
        <v>2387</v>
      </c>
      <c r="G579" s="220">
        <f t="shared" si="84"/>
        <v>992673</v>
      </c>
      <c r="H579" s="274">
        <v>5336</v>
      </c>
      <c r="I579" s="274">
        <v>124</v>
      </c>
      <c r="J579" s="118"/>
      <c r="K579" s="118"/>
      <c r="L579" s="274">
        <v>26066</v>
      </c>
      <c r="M579" s="274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6603940727302E-2</v>
      </c>
      <c r="S579" s="220">
        <f t="shared" si="81"/>
        <v>2.2343926459337696E-3</v>
      </c>
      <c r="T579" s="220">
        <f t="shared" si="77"/>
        <v>3.5349250732978607E-2</v>
      </c>
      <c r="U579" s="220">
        <f t="shared" si="86"/>
        <v>53862.428571428572</v>
      </c>
      <c r="V579" s="220">
        <f t="shared" si="83"/>
        <v>42098.285714285717</v>
      </c>
      <c r="W579" s="220">
        <f t="shared" si="87"/>
        <v>11764.142857142857</v>
      </c>
      <c r="X579" s="220">
        <f t="shared" si="88"/>
        <v>1488.1428571428571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255</v>
      </c>
      <c r="C580" s="274">
        <v>7180</v>
      </c>
      <c r="D580" s="274">
        <v>665</v>
      </c>
      <c r="E580" s="274">
        <v>100</v>
      </c>
      <c r="F580" s="274">
        <v>2205</v>
      </c>
      <c r="G580" s="220">
        <f t="shared" si="84"/>
        <v>994878</v>
      </c>
      <c r="H580" s="274">
        <v>5242</v>
      </c>
      <c r="I580" s="274">
        <v>101</v>
      </c>
      <c r="J580" s="118"/>
      <c r="K580" s="118"/>
      <c r="L580" s="274">
        <v>18310</v>
      </c>
      <c r="M580" s="274">
        <v>750</v>
      </c>
      <c r="N580" s="220">
        <v>2949</v>
      </c>
      <c r="O580" s="220">
        <v>15</v>
      </c>
      <c r="P580" s="220">
        <f t="shared" si="82"/>
        <v>15361</v>
      </c>
      <c r="Q580" s="220">
        <f t="shared" si="82"/>
        <v>735</v>
      </c>
      <c r="R580" s="220">
        <f t="shared" si="80"/>
        <v>2.7949646251009375E-2</v>
      </c>
      <c r="S580" s="220">
        <f t="shared" si="81"/>
        <v>2.3008064806049203E-3</v>
      </c>
      <c r="T580" s="220">
        <f t="shared" si="77"/>
        <v>3.5316388167065345E-2</v>
      </c>
      <c r="U580" s="220">
        <f t="shared" si="86"/>
        <v>53427.714285714283</v>
      </c>
      <c r="V580" s="220">
        <f t="shared" si="83"/>
        <v>41506.428571428572</v>
      </c>
      <c r="W580" s="220">
        <f t="shared" si="87"/>
        <v>11921.285714285714</v>
      </c>
      <c r="X580" s="220">
        <f t="shared" si="88"/>
        <v>1465.8571428571429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576</v>
      </c>
      <c r="C581" s="274">
        <v>21321</v>
      </c>
      <c r="D581" s="274">
        <v>1663</v>
      </c>
      <c r="E581" s="274">
        <v>214</v>
      </c>
      <c r="F581" s="274">
        <v>4661</v>
      </c>
      <c r="G581" s="220">
        <f t="shared" si="84"/>
        <v>999539</v>
      </c>
      <c r="H581" s="274">
        <v>11306</v>
      </c>
      <c r="I581" s="274">
        <v>216</v>
      </c>
      <c r="J581" s="118"/>
      <c r="K581" s="118"/>
      <c r="L581" s="274">
        <v>80475</v>
      </c>
      <c r="M581" s="274">
        <v>1893</v>
      </c>
      <c r="N581" s="220">
        <v>24179</v>
      </c>
      <c r="O581" s="220">
        <v>45</v>
      </c>
      <c r="P581" s="220">
        <f t="shared" si="82"/>
        <v>56296</v>
      </c>
      <c r="Q581" s="220">
        <f t="shared" si="82"/>
        <v>1848</v>
      </c>
      <c r="R581" s="220">
        <f t="shared" si="80"/>
        <v>2.7835155024221708E-2</v>
      </c>
      <c r="S581" s="220">
        <f t="shared" si="81"/>
        <v>2.3130739955789523E-3</v>
      </c>
      <c r="T581" s="220">
        <f t="shared" ref="T581:T587" si="90">((SUM(Q575:Q581))/(SUM(P575:P581)))</f>
        <v>3.5536957059940033E-2</v>
      </c>
      <c r="U581" s="220">
        <f t="shared" si="86"/>
        <v>54083.714285714283</v>
      </c>
      <c r="V581" s="220">
        <f t="shared" si="83"/>
        <v>41546.285714285717</v>
      </c>
      <c r="W581" s="220">
        <f t="shared" si="87"/>
        <v>12537.428571428571</v>
      </c>
      <c r="X581" s="220">
        <f t="shared" si="88"/>
        <v>1476.4285714285713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513</v>
      </c>
      <c r="C582" s="274">
        <v>21937</v>
      </c>
      <c r="D582" s="274">
        <v>1875</v>
      </c>
      <c r="E582" s="274">
        <v>225</v>
      </c>
      <c r="F582" s="274">
        <v>4971</v>
      </c>
      <c r="G582" s="220">
        <f t="shared" si="84"/>
        <v>1004510</v>
      </c>
      <c r="H582" s="274">
        <v>10835</v>
      </c>
      <c r="I582" s="274">
        <v>231</v>
      </c>
      <c r="J582" s="118"/>
      <c r="K582" s="118"/>
      <c r="L582" s="274">
        <v>77627</v>
      </c>
      <c r="M582" s="274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41108784996733E-2</v>
      </c>
      <c r="S582" s="220">
        <f t="shared" si="81"/>
        <v>2.4868344060854299E-3</v>
      </c>
      <c r="T582" s="220">
        <f t="shared" si="90"/>
        <v>3.6384664196671648E-2</v>
      </c>
      <c r="U582" s="220">
        <f t="shared" si="86"/>
        <v>55546</v>
      </c>
      <c r="V582" s="220">
        <f t="shared" si="83"/>
        <v>41874</v>
      </c>
      <c r="W582" s="220">
        <f t="shared" si="87"/>
        <v>13672</v>
      </c>
      <c r="X582" s="220">
        <f t="shared" si="88"/>
        <v>1523.5714285714287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3956</v>
      </c>
      <c r="C583" s="274">
        <v>23443</v>
      </c>
      <c r="D583" s="274">
        <v>1726</v>
      </c>
      <c r="E583" s="274">
        <v>248</v>
      </c>
      <c r="F583" s="274">
        <v>4676</v>
      </c>
      <c r="G583" s="220">
        <f t="shared" si="84"/>
        <v>1009186</v>
      </c>
      <c r="H583" s="274">
        <v>11034</v>
      </c>
      <c r="I583" s="274">
        <v>255</v>
      </c>
      <c r="J583" s="118"/>
      <c r="K583" s="118"/>
      <c r="L583" s="274">
        <v>71898</v>
      </c>
      <c r="M583" s="274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5169693118079E-2</v>
      </c>
      <c r="S583" s="220">
        <f t="shared" si="81"/>
        <v>2.4657038680134425E-3</v>
      </c>
      <c r="T583" s="220">
        <f t="shared" si="90"/>
        <v>3.7077731522555106E-2</v>
      </c>
      <c r="U583" s="220">
        <f t="shared" si="86"/>
        <v>56871.571428571428</v>
      </c>
      <c r="V583" s="220">
        <f t="shared" si="83"/>
        <v>41865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023</v>
      </c>
      <c r="C584" s="274">
        <v>21067</v>
      </c>
      <c r="D584" s="274">
        <v>1632</v>
      </c>
      <c r="E584" s="274">
        <v>220</v>
      </c>
      <c r="F584" s="274">
        <v>4493</v>
      </c>
      <c r="G584" s="220">
        <f t="shared" si="84"/>
        <v>1013679</v>
      </c>
      <c r="H584" s="274">
        <v>10789</v>
      </c>
      <c r="I584" s="274">
        <v>226</v>
      </c>
      <c r="J584" s="118"/>
      <c r="K584" s="118"/>
      <c r="L584" s="274">
        <v>78592</v>
      </c>
      <c r="M584" s="274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7213783900466E-2</v>
      </c>
      <c r="S584" s="220">
        <f t="shared" si="81"/>
        <v>2.555677254472435E-3</v>
      </c>
      <c r="T584" s="220">
        <f t="shared" si="90"/>
        <v>3.773417262990985E-2</v>
      </c>
      <c r="U584" s="220">
        <f t="shared" si="86"/>
        <v>58237.714285714283</v>
      </c>
      <c r="V584" s="220">
        <f t="shared" si="83"/>
        <v>41803.714285714283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6954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585</v>
      </c>
      <c r="H585" s="274">
        <v>10381</v>
      </c>
      <c r="I585" s="274">
        <v>216</v>
      </c>
      <c r="J585" s="118"/>
      <c r="K585" s="118"/>
      <c r="L585" s="274">
        <v>66166</v>
      </c>
      <c r="M585" s="274">
        <v>1770</v>
      </c>
      <c r="N585" s="220">
        <v>23928</v>
      </c>
      <c r="O585" s="220">
        <v>55</v>
      </c>
      <c r="P585" s="220">
        <f t="shared" si="82"/>
        <v>42238</v>
      </c>
      <c r="Q585" s="220">
        <f t="shared" si="82"/>
        <v>1715</v>
      </c>
      <c r="R585" s="220">
        <f t="shared" si="80"/>
        <v>2.7411281356320413E-2</v>
      </c>
      <c r="S585" s="220">
        <f t="shared" si="81"/>
        <v>2.5657422100119208E-3</v>
      </c>
      <c r="T585" s="220">
        <f t="shared" si="90"/>
        <v>3.8172088967910689E-2</v>
      </c>
      <c r="U585" s="220">
        <f t="shared" si="86"/>
        <v>59876.285714285717</v>
      </c>
      <c r="V585" s="220">
        <f t="shared" si="83"/>
        <v>41780.714285714283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025</v>
      </c>
      <c r="C586" s="274">
        <v>15071</v>
      </c>
      <c r="D586" s="274">
        <v>1016</v>
      </c>
      <c r="E586" s="274">
        <v>165</v>
      </c>
      <c r="F586" s="274">
        <v>4895</v>
      </c>
      <c r="G586" s="220">
        <f t="shared" si="84"/>
        <v>1023480</v>
      </c>
      <c r="H586" s="274">
        <v>8103</v>
      </c>
      <c r="I586" s="274">
        <v>168</v>
      </c>
      <c r="J586" s="118"/>
      <c r="K586" s="118"/>
      <c r="L586" s="274">
        <v>33600</v>
      </c>
      <c r="M586" s="274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8040068624787E-2</v>
      </c>
      <c r="S586" s="220">
        <f t="shared" si="81"/>
        <v>2.6054886971063397E-3</v>
      </c>
      <c r="T586" s="220">
        <f t="shared" si="90"/>
        <v>3.8422383164799123E-2</v>
      </c>
      <c r="U586" s="220">
        <f t="shared" si="86"/>
        <v>60952.571428571428</v>
      </c>
      <c r="V586" s="220">
        <f t="shared" si="83"/>
        <v>41817.142857142855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754</v>
      </c>
      <c r="C587" s="274">
        <v>15729</v>
      </c>
      <c r="D587" s="274">
        <v>869</v>
      </c>
      <c r="E587" s="274">
        <v>144</v>
      </c>
      <c r="F587" s="274">
        <v>3981</v>
      </c>
      <c r="G587" s="220">
        <f t="shared" si="84"/>
        <v>1027461</v>
      </c>
      <c r="H587" s="274">
        <v>7421</v>
      </c>
      <c r="I587" s="274">
        <v>145</v>
      </c>
      <c r="J587" s="118"/>
      <c r="K587" s="118"/>
      <c r="L587" s="274">
        <v>34443</v>
      </c>
      <c r="M587" s="274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8873670113662E-2</v>
      </c>
      <c r="S587" s="220">
        <f t="shared" si="81"/>
        <v>2.586534804108026E-3</v>
      </c>
      <c r="T587" s="220">
        <f t="shared" si="90"/>
        <v>3.8449930584897686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5998</v>
      </c>
      <c r="C588" s="274">
        <v>28244</v>
      </c>
      <c r="D588" s="274">
        <v>1924</v>
      </c>
      <c r="E588" s="274">
        <v>284</v>
      </c>
      <c r="F588" s="274">
        <v>5191</v>
      </c>
      <c r="G588" s="220">
        <f t="shared" si="84"/>
        <v>1032652</v>
      </c>
      <c r="H588" s="274">
        <v>12294</v>
      </c>
      <c r="I588" s="274">
        <v>287</v>
      </c>
      <c r="J588" s="118"/>
      <c r="K588" s="118"/>
      <c r="L588" s="274">
        <v>104106</v>
      </c>
      <c r="M588" s="274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6163556531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5026284902699E-2</v>
      </c>
      <c r="U588" s="220">
        <f t="shared" si="86"/>
        <v>66633.142857142855</v>
      </c>
      <c r="V588" s="220">
        <f t="shared" si="83"/>
        <v>43452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">
      <c r="A589" s="222">
        <v>44439</v>
      </c>
      <c r="B589" s="220">
        <f t="shared" si="89"/>
        <v>6581994</v>
      </c>
      <c r="C589" s="274">
        <v>25996</v>
      </c>
      <c r="D589" s="274">
        <v>1830</v>
      </c>
      <c r="E589" s="274">
        <v>236</v>
      </c>
      <c r="F589" s="274">
        <v>4327</v>
      </c>
      <c r="G589" s="220">
        <f t="shared" si="84"/>
        <v>1036979</v>
      </c>
      <c r="H589" s="274">
        <v>10375</v>
      </c>
      <c r="I589" s="274">
        <v>242</v>
      </c>
      <c r="J589" s="118"/>
      <c r="K589" s="118"/>
      <c r="L589" s="274">
        <v>90799</v>
      </c>
      <c r="M589" s="274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54490788232E-2</v>
      </c>
      <c r="S589" s="220">
        <f t="shared" si="91"/>
        <v>2.5996188742569469E-3</v>
      </c>
      <c r="T589" s="220">
        <f t="shared" si="92"/>
        <v>3.8145677053675171E-2</v>
      </c>
      <c r="U589" s="220">
        <f t="shared" si="86"/>
        <v>68514.857142857145</v>
      </c>
      <c r="V589" s="220">
        <f t="shared" si="83"/>
        <v>43401.285714285717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">
      <c r="A590" s="222">
        <v>44440</v>
      </c>
      <c r="B590" s="220">
        <f t="shared" si="89"/>
        <v>6607192</v>
      </c>
      <c r="C590" s="274">
        <v>25198</v>
      </c>
      <c r="D590" s="274">
        <v>1659</v>
      </c>
      <c r="E590" s="274">
        <v>259</v>
      </c>
      <c r="F590" s="274">
        <v>5404</v>
      </c>
      <c r="G590" s="220">
        <f t="shared" si="84"/>
        <v>1042383</v>
      </c>
      <c r="H590" s="274">
        <v>12006</v>
      </c>
      <c r="I590" s="274">
        <v>263</v>
      </c>
      <c r="J590" s="118"/>
      <c r="K590" s="118"/>
      <c r="L590" s="274">
        <v>82742</v>
      </c>
      <c r="M590" s="274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91987733663E-2</v>
      </c>
      <c r="S590" s="220">
        <f t="shared" si="91"/>
        <v>2.8073540822484695E-3</v>
      </c>
      <c r="T590" s="220">
        <f t="shared" si="92"/>
        <v>3.763317413666422E-2</v>
      </c>
      <c r="U590" s="220">
        <f t="shared" si="86"/>
        <v>70064</v>
      </c>
      <c r="V590" s="220">
        <f t="shared" si="83"/>
        <v>43552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">
      <c r="A591" s="222">
        <v>44441</v>
      </c>
      <c r="B591" s="220">
        <f t="shared" si="89"/>
        <v>6632566</v>
      </c>
      <c r="C591" s="274">
        <v>25374</v>
      </c>
      <c r="D591" s="274">
        <v>1831</v>
      </c>
      <c r="E591" s="274">
        <v>266</v>
      </c>
      <c r="F591" s="274">
        <v>5145</v>
      </c>
      <c r="G591" s="220">
        <f t="shared" si="84"/>
        <v>1047528</v>
      </c>
      <c r="H591" s="274">
        <v>12191</v>
      </c>
      <c r="I591" s="274">
        <v>270</v>
      </c>
      <c r="J591" s="118"/>
      <c r="K591" s="118"/>
      <c r="L591" s="274">
        <v>97975</v>
      </c>
      <c r="M591" s="274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95097983449E-2</v>
      </c>
      <c r="S591" s="220">
        <f t="shared" si="91"/>
        <v>2.8132417239225484E-3</v>
      </c>
      <c r="T591" s="220">
        <f t="shared" si="92"/>
        <v>3.7432274479667814E-2</v>
      </c>
      <c r="U591" s="220">
        <f t="shared" si="86"/>
        <v>72833</v>
      </c>
      <c r="V591" s="220">
        <f t="shared" si="83"/>
        <v>44243.714285714283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">
      <c r="A592" s="222">
        <v>44442</v>
      </c>
      <c r="B592" s="220">
        <f t="shared" si="89"/>
        <v>6653288</v>
      </c>
      <c r="C592" s="274">
        <v>20722</v>
      </c>
      <c r="D592" s="274">
        <v>1703</v>
      </c>
      <c r="E592" s="274">
        <v>201</v>
      </c>
      <c r="F592" s="274">
        <v>4705</v>
      </c>
      <c r="G592" s="220">
        <f t="shared" si="84"/>
        <v>1052233</v>
      </c>
      <c r="H592" s="274">
        <v>9996</v>
      </c>
      <c r="I592" s="274">
        <v>203</v>
      </c>
      <c r="J592" s="118"/>
      <c r="K592" s="118"/>
      <c r="L592" s="274">
        <v>74986</v>
      </c>
      <c r="M592" s="274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">
      <c r="A593" s="222">
        <v>44443</v>
      </c>
      <c r="B593" s="220">
        <f t="shared" si="89"/>
        <v>6665830</v>
      </c>
      <c r="C593" s="274">
        <v>12542</v>
      </c>
      <c r="D593" s="274">
        <v>1031</v>
      </c>
      <c r="E593" s="274">
        <v>152</v>
      </c>
      <c r="F593" s="274">
        <v>2724</v>
      </c>
      <c r="G593" s="220">
        <f t="shared" si="84"/>
        <v>1054957</v>
      </c>
      <c r="H593" s="274">
        <v>6062</v>
      </c>
      <c r="I593" s="274">
        <v>157</v>
      </c>
      <c r="J593" s="118"/>
      <c r="K593" s="118"/>
      <c r="L593" s="274">
        <v>32587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">
      <c r="A594" s="222">
        <v>44444</v>
      </c>
      <c r="B594" s="220">
        <f t="shared" si="89"/>
        <v>6680545</v>
      </c>
      <c r="C594" s="274">
        <v>14715</v>
      </c>
      <c r="D594" s="274">
        <v>930</v>
      </c>
      <c r="E594" s="274">
        <v>167</v>
      </c>
      <c r="F594" s="274">
        <v>3652</v>
      </c>
      <c r="G594" s="220">
        <f t="shared" si="84"/>
        <v>1058609</v>
      </c>
      <c r="H594" s="274">
        <v>6721</v>
      </c>
      <c r="I594" s="274">
        <v>172</v>
      </c>
      <c r="J594" s="118"/>
      <c r="K594" s="118"/>
      <c r="L594" s="274">
        <v>37214</v>
      </c>
      <c r="M594" s="274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">
      <c r="A595" s="222">
        <v>44445</v>
      </c>
      <c r="B595" s="220">
        <f t="shared" si="89"/>
        <v>6699539</v>
      </c>
      <c r="C595" s="274">
        <v>18994</v>
      </c>
      <c r="D595" s="274">
        <v>908</v>
      </c>
      <c r="E595" s="274">
        <v>158</v>
      </c>
      <c r="F595" s="274">
        <v>2881</v>
      </c>
      <c r="G595" s="220">
        <f t="shared" si="84"/>
        <v>1061490</v>
      </c>
      <c r="H595" s="274">
        <v>6167</v>
      </c>
      <c r="I595" s="274">
        <v>162</v>
      </c>
      <c r="J595" s="118"/>
      <c r="K595" s="118"/>
      <c r="L595" s="274">
        <v>49847</v>
      </c>
      <c r="M595" s="274">
        <v>1018</v>
      </c>
      <c r="N595" s="220">
        <v>28077</v>
      </c>
      <c r="O595" s="220">
        <v>104</v>
      </c>
      <c r="P595" s="220">
        <f t="shared" si="93"/>
        <v>21770</v>
      </c>
      <c r="Q595" s="220">
        <f t="shared" si="93"/>
        <v>914</v>
      </c>
      <c r="R595" s="220">
        <f t="shared" si="94"/>
        <v>2.4183202831706531E-2</v>
      </c>
      <c r="S595" s="220">
        <f t="shared" si="91"/>
        <v>3.4103477940272829E-3</v>
      </c>
      <c r="T595" s="220">
        <f t="shared" si="92"/>
        <v>3.9160162739697704E-2</v>
      </c>
      <c r="U595" s="220">
        <f t="shared" si="86"/>
        <v>66592.857142857145</v>
      </c>
      <c r="V595" s="220">
        <f t="shared" si="83"/>
        <v>38694.571428571428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216</v>
      </c>
      <c r="C596" s="274">
        <v>84677</v>
      </c>
      <c r="D596" s="274">
        <v>2587</v>
      </c>
      <c r="E596" s="274">
        <v>283</v>
      </c>
      <c r="F596" s="274">
        <v>7572</v>
      </c>
      <c r="G596" s="220">
        <f t="shared" si="84"/>
        <v>1069062</v>
      </c>
      <c r="H596" s="274">
        <v>12682</v>
      </c>
      <c r="I596" s="274">
        <v>285</v>
      </c>
      <c r="J596" s="118"/>
      <c r="K596" s="118"/>
      <c r="L596" s="274">
        <v>139935</v>
      </c>
      <c r="M596" s="274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81190251627253E-2</v>
      </c>
      <c r="S596" s="220">
        <f t="shared" si="91"/>
        <v>3.7761666133560791E-3</v>
      </c>
      <c r="T596" s="220">
        <f t="shared" si="92"/>
        <v>3.858851097556773E-2</v>
      </c>
      <c r="U596" s="220">
        <f t="shared" si="86"/>
        <v>73612.28571428571</v>
      </c>
      <c r="V596" s="220">
        <f t="shared" si="83"/>
        <v>41455.714285714283</v>
      </c>
      <c r="W596" s="220">
        <f t="shared" si="87"/>
        <v>32156.571428571428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638</v>
      </c>
      <c r="C597" s="274">
        <v>65422</v>
      </c>
      <c r="D597" s="274">
        <v>2319</v>
      </c>
      <c r="E597" s="274">
        <v>271</v>
      </c>
      <c r="F597" s="274">
        <v>6786</v>
      </c>
      <c r="G597" s="220">
        <f t="shared" si="84"/>
        <v>1075848</v>
      </c>
      <c r="H597" s="274">
        <v>12308</v>
      </c>
      <c r="I597" s="274">
        <v>275</v>
      </c>
      <c r="J597" s="118"/>
      <c r="K597" s="118"/>
      <c r="L597" s="274">
        <v>111634</v>
      </c>
      <c r="M597" s="274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6114286134316E-2</v>
      </c>
      <c r="S597" s="220">
        <f t="shared" si="91"/>
        <v>4.0375319874893373E-3</v>
      </c>
      <c r="T597" s="220">
        <f t="shared" si="92"/>
        <v>3.9280105239137143E-2</v>
      </c>
      <c r="U597" s="220">
        <f t="shared" si="86"/>
        <v>77739.71428571429</v>
      </c>
      <c r="V597" s="220">
        <f t="shared" si="83"/>
        <v>42569.714285714283</v>
      </c>
      <c r="W597" s="220">
        <f t="shared" si="87"/>
        <v>35170</v>
      </c>
      <c r="X597" s="220">
        <f t="shared" si="88"/>
        <v>1672.1428571428571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657</v>
      </c>
      <c r="C598" s="274">
        <v>56019</v>
      </c>
      <c r="D598" s="274">
        <v>2174</v>
      </c>
      <c r="E598" s="274">
        <v>285</v>
      </c>
      <c r="F598" s="274">
        <v>6123</v>
      </c>
      <c r="G598" s="220">
        <f t="shared" si="84"/>
        <v>1081971</v>
      </c>
      <c r="H598" s="274">
        <v>11148</v>
      </c>
      <c r="I598" s="274">
        <v>292</v>
      </c>
      <c r="J598" s="118"/>
      <c r="K598" s="118"/>
      <c r="L598" s="274">
        <v>109159</v>
      </c>
      <c r="M598" s="274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7414371166915E-2</v>
      </c>
      <c r="S598" s="220">
        <f t="shared" si="91"/>
        <v>4.3511316451254455E-3</v>
      </c>
      <c r="T598" s="220">
        <f t="shared" si="92"/>
        <v>4.0076687065247578E-2</v>
      </c>
      <c r="U598" s="220">
        <f t="shared" si="86"/>
        <v>79337.428571428565</v>
      </c>
      <c r="V598" s="220">
        <f t="shared" si="83"/>
        <v>42696.714285714283</v>
      </c>
      <c r="W598" s="220">
        <f t="shared" si="87"/>
        <v>36640.714285714283</v>
      </c>
      <c r="X598" s="220">
        <f t="shared" si="88"/>
        <v>1711.1428571428571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782</v>
      </c>
      <c r="C599" s="274">
        <v>41125</v>
      </c>
      <c r="D599" s="274">
        <v>1879</v>
      </c>
      <c r="E599" s="274">
        <v>234</v>
      </c>
      <c r="F599" s="274">
        <v>5613</v>
      </c>
      <c r="G599" s="220">
        <f t="shared" si="84"/>
        <v>1087584</v>
      </c>
      <c r="H599" s="274">
        <v>11269</v>
      </c>
      <c r="I599" s="274">
        <v>236</v>
      </c>
      <c r="J599" s="118"/>
      <c r="K599" s="118"/>
      <c r="L599" s="274">
        <v>86557</v>
      </c>
      <c r="M599" s="274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401354304653284E-2</v>
      </c>
      <c r="S599" s="220">
        <f t="shared" si="91"/>
        <v>4.381915328378767E-3</v>
      </c>
      <c r="T599" s="220">
        <f t="shared" si="92"/>
        <v>4.0007929559083479E-2</v>
      </c>
      <c r="U599" s="220">
        <f t="shared" si="86"/>
        <v>80990.428571428565</v>
      </c>
      <c r="V599" s="220">
        <f t="shared" si="83"/>
        <v>43237.857142857145</v>
      </c>
      <c r="W599" s="220">
        <f t="shared" si="87"/>
        <v>37752.571428571428</v>
      </c>
      <c r="X599" s="220">
        <f t="shared" si="88"/>
        <v>1729.8571428571429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754</v>
      </c>
      <c r="C600" s="274">
        <v>16972</v>
      </c>
      <c r="D600" s="274">
        <v>994</v>
      </c>
      <c r="E600" s="274">
        <v>131</v>
      </c>
      <c r="F600" s="274">
        <v>3034</v>
      </c>
      <c r="G600" s="220">
        <f t="shared" si="84"/>
        <v>1090618</v>
      </c>
      <c r="H600" s="274">
        <v>5483</v>
      </c>
      <c r="I600" s="274">
        <v>132</v>
      </c>
      <c r="J600" s="118"/>
      <c r="K600" s="118"/>
      <c r="L600" s="274">
        <v>29957</v>
      </c>
      <c r="M600" s="274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7004800612436E-2</v>
      </c>
      <c r="S600" s="220">
        <f t="shared" si="91"/>
        <v>4.4719023755785932E-3</v>
      </c>
      <c r="T600" s="220">
        <f t="shared" si="92"/>
        <v>3.9730201754414926E-2</v>
      </c>
      <c r="U600" s="220">
        <f t="shared" si="86"/>
        <v>80614.71428571429</v>
      </c>
      <c r="V600" s="220">
        <f t="shared" si="83"/>
        <v>43270.428571428572</v>
      </c>
      <c r="W600" s="220">
        <f t="shared" si="87"/>
        <v>37344.285714285717</v>
      </c>
      <c r="X600" s="220">
        <f t="shared" si="88"/>
        <v>1719.1428571428571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999</v>
      </c>
      <c r="C601" s="274">
        <v>16245</v>
      </c>
      <c r="D601" s="274">
        <v>1011</v>
      </c>
      <c r="E601" s="274">
        <v>157</v>
      </c>
      <c r="F601" s="274">
        <v>2865</v>
      </c>
      <c r="G601" s="220">
        <f t="shared" si="84"/>
        <v>1093483</v>
      </c>
      <c r="H601" s="274">
        <v>5518</v>
      </c>
      <c r="I601" s="274">
        <v>159</v>
      </c>
      <c r="J601" s="118"/>
      <c r="K601" s="118"/>
      <c r="L601" s="274">
        <v>34069</v>
      </c>
      <c r="M601" s="274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34639442011E-2</v>
      </c>
      <c r="S601" s="220">
        <f t="shared" si="91"/>
        <v>4.5567715564380391E-3</v>
      </c>
      <c r="T601" s="220">
        <f t="shared" si="92"/>
        <v>0.04</v>
      </c>
      <c r="U601" s="220">
        <f t="shared" si="86"/>
        <v>80165.428571428565</v>
      </c>
      <c r="V601" s="220">
        <f t="shared" si="83"/>
        <v>43328.571428571428</v>
      </c>
      <c r="W601" s="220">
        <f t="shared" si="87"/>
        <v>36836.857142857145</v>
      </c>
      <c r="X601" s="220">
        <f t="shared" si="88"/>
        <v>1733.1428571428571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171</v>
      </c>
      <c r="C602" s="274">
        <v>44172</v>
      </c>
      <c r="D602" s="274">
        <v>2300</v>
      </c>
      <c r="E602" s="274">
        <v>261</v>
      </c>
      <c r="F602" s="274">
        <v>5796</v>
      </c>
      <c r="G602" s="220">
        <f t="shared" si="84"/>
        <v>1099279</v>
      </c>
      <c r="H602" s="274">
        <v>12238</v>
      </c>
      <c r="I602" s="274">
        <v>261</v>
      </c>
      <c r="J602" s="118"/>
      <c r="K602" s="118"/>
      <c r="L602" s="274">
        <v>125146</v>
      </c>
      <c r="M602" s="274">
        <v>2564</v>
      </c>
      <c r="N602" s="220">
        <v>59950</v>
      </c>
      <c r="O602" s="220">
        <v>222</v>
      </c>
      <c r="P602" s="220">
        <f t="shared" si="93"/>
        <v>65196</v>
      </c>
      <c r="Q602" s="220">
        <f t="shared" si="93"/>
        <v>2342</v>
      </c>
      <c r="R602" s="220">
        <f>((SUM(M596:M602))/(SUM(L596:L602)))</f>
        <v>2.3337004699453379E-2</v>
      </c>
      <c r="S602" s="220">
        <f t="shared" si="91"/>
        <v>4.4627602845397976E-3</v>
      </c>
      <c r="T602" s="220">
        <f t="shared" si="92"/>
        <v>3.9108691012499787E-2</v>
      </c>
      <c r="U602" s="220">
        <f t="shared" si="86"/>
        <v>90922.428571428565</v>
      </c>
      <c r="V602" s="220">
        <f t="shared" ref="V602:V665" si="95">AVERAGE(P596:P602)</f>
        <v>49532.285714285717</v>
      </c>
      <c r="W602" s="220">
        <f t="shared" si="87"/>
        <v>41390.142857142855</v>
      </c>
      <c r="X602" s="220">
        <f t="shared" si="88"/>
        <v>1937.1428571428571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273</v>
      </c>
      <c r="C603" s="274">
        <v>41102</v>
      </c>
      <c r="D603" s="274">
        <v>1958</v>
      </c>
      <c r="E603" s="274">
        <v>255</v>
      </c>
      <c r="F603" s="274">
        <v>4968</v>
      </c>
      <c r="G603" s="220">
        <f t="shared" si="84"/>
        <v>1104247</v>
      </c>
      <c r="H603" s="274">
        <v>10903</v>
      </c>
      <c r="I603" s="274">
        <v>260</v>
      </c>
      <c r="J603" s="118"/>
      <c r="K603" s="118"/>
      <c r="L603" s="274">
        <v>114281</v>
      </c>
      <c r="M603" s="274">
        <v>2161</v>
      </c>
      <c r="N603" s="220">
        <v>56319</v>
      </c>
      <c r="O603" s="220">
        <v>204</v>
      </c>
      <c r="P603" s="220">
        <f t="shared" si="93"/>
        <v>57962</v>
      </c>
      <c r="Q603" s="220">
        <f t="shared" si="93"/>
        <v>1957</v>
      </c>
      <c r="R603" s="220">
        <f>((SUM(M597:M603))/(SUM(L597:L603)))</f>
        <v>2.3212066738375548E-2</v>
      </c>
      <c r="S603" s="220">
        <f t="shared" si="91"/>
        <v>4.350365695897254E-3</v>
      </c>
      <c r="T603" s="220">
        <f t="shared" si="92"/>
        <v>3.9078089863932047E-2</v>
      </c>
      <c r="U603" s="220">
        <f t="shared" si="86"/>
        <v>87257.571428571435</v>
      </c>
      <c r="V603" s="220">
        <f t="shared" si="95"/>
        <v>47392.285714285717</v>
      </c>
      <c r="W603" s="220">
        <f t="shared" si="87"/>
        <v>39865.285714285717</v>
      </c>
      <c r="X603" s="220">
        <f t="shared" si="88"/>
        <v>1852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888</v>
      </c>
      <c r="C604" s="274">
        <v>38615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559</v>
      </c>
      <c r="H604" s="274">
        <v>11484</v>
      </c>
      <c r="I604" s="274">
        <v>272</v>
      </c>
      <c r="J604" s="118"/>
      <c r="K604" s="118"/>
      <c r="L604" s="274">
        <v>104695</v>
      </c>
      <c r="M604" s="274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4867718559146E-2</v>
      </c>
      <c r="S604" s="220">
        <f t="shared" si="91"/>
        <v>4.1796331251412041E-3</v>
      </c>
      <c r="T604" s="220">
        <f t="shared" si="92"/>
        <v>3.8301592408890292E-2</v>
      </c>
      <c r="U604" s="220">
        <f t="shared" si="86"/>
        <v>86266.28571428571</v>
      </c>
      <c r="V604" s="220">
        <f t="shared" si="95"/>
        <v>47062.571428571428</v>
      </c>
      <c r="W604" s="220">
        <f t="shared" si="87"/>
        <v>39203.714285714283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353</v>
      </c>
      <c r="C605" s="274">
        <v>32465</v>
      </c>
      <c r="D605" s="274">
        <v>1869</v>
      </c>
      <c r="E605" s="274">
        <v>227</v>
      </c>
      <c r="F605" s="274">
        <v>4820</v>
      </c>
      <c r="G605" s="220">
        <f t="shared" si="96"/>
        <v>1114379</v>
      </c>
      <c r="H605" s="274">
        <v>11333</v>
      </c>
      <c r="I605" s="274">
        <v>230</v>
      </c>
      <c r="J605" s="118"/>
      <c r="K605" s="118"/>
      <c r="L605" s="274">
        <v>110784</v>
      </c>
      <c r="M605" s="274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7116347282939E-2</v>
      </c>
      <c r="S605" s="220">
        <f t="shared" si="91"/>
        <v>3.78990791252601E-3</v>
      </c>
      <c r="T605" s="220">
        <f t="shared" si="92"/>
        <v>3.7417390568932812E-2</v>
      </c>
      <c r="U605" s="220">
        <f t="shared" si="86"/>
        <v>86498.428571428565</v>
      </c>
      <c r="V605" s="220">
        <f t="shared" si="95"/>
        <v>47296.571428571428</v>
      </c>
      <c r="W605" s="220">
        <f t="shared" si="87"/>
        <v>39201.85714285714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036</v>
      </c>
      <c r="C606" s="274">
        <v>27683</v>
      </c>
      <c r="D606" s="274">
        <v>1597</v>
      </c>
      <c r="E606" s="274">
        <v>221</v>
      </c>
      <c r="F606" s="274">
        <v>5230</v>
      </c>
      <c r="G606" s="220">
        <f t="shared" si="96"/>
        <v>1119609</v>
      </c>
      <c r="H606" s="274">
        <v>11634</v>
      </c>
      <c r="I606" s="274">
        <v>224</v>
      </c>
      <c r="J606" s="118"/>
      <c r="K606" s="118"/>
      <c r="L606" s="274">
        <v>83789</v>
      </c>
      <c r="M606" s="274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6470456479866E-2</v>
      </c>
      <c r="S606" s="220">
        <f t="shared" si="91"/>
        <v>3.4821771845993301E-3</v>
      </c>
      <c r="T606" s="220">
        <f t="shared" si="92"/>
        <v>3.6842871705257026E-2</v>
      </c>
      <c r="U606" s="220">
        <f t="shared" si="86"/>
        <v>86103</v>
      </c>
      <c r="V606" s="220">
        <f t="shared" si="95"/>
        <v>47088</v>
      </c>
      <c r="W606" s="220">
        <f t="shared" si="87"/>
        <v>3901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599</v>
      </c>
      <c r="C607" s="274">
        <v>15563</v>
      </c>
      <c r="D607" s="274">
        <v>969</v>
      </c>
      <c r="E607" s="274">
        <v>94</v>
      </c>
      <c r="F607" s="274">
        <v>2482</v>
      </c>
      <c r="G607" s="220">
        <f t="shared" si="96"/>
        <v>1122091</v>
      </c>
      <c r="H607" s="274">
        <v>5297</v>
      </c>
      <c r="I607" s="274">
        <v>97</v>
      </c>
      <c r="J607" s="118"/>
      <c r="K607" s="118"/>
      <c r="L607" s="274">
        <v>30690</v>
      </c>
      <c r="M607" s="274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8537220732649E-2</v>
      </c>
      <c r="S607" s="220">
        <f t="shared" si="91"/>
        <v>3.3952122374301982E-3</v>
      </c>
      <c r="T607" s="220">
        <f t="shared" si="92"/>
        <v>3.6756501782490771E-2</v>
      </c>
      <c r="U607" s="220">
        <f t="shared" si="86"/>
        <v>86207.71428571429</v>
      </c>
      <c r="V607" s="220">
        <f t="shared" si="95"/>
        <v>47245.285714285717</v>
      </c>
      <c r="W607" s="220">
        <f t="shared" si="87"/>
        <v>38962.428571428572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822</v>
      </c>
      <c r="C608" s="274">
        <v>14223</v>
      </c>
      <c r="D608" s="274">
        <v>869</v>
      </c>
      <c r="E608" s="274">
        <v>120</v>
      </c>
      <c r="F608" s="274">
        <v>2233</v>
      </c>
      <c r="G608" s="220">
        <f t="shared" si="96"/>
        <v>1124324</v>
      </c>
      <c r="H608" s="274">
        <v>4684</v>
      </c>
      <c r="I608" s="274">
        <v>122</v>
      </c>
      <c r="J608" s="118"/>
      <c r="K608" s="118"/>
      <c r="L608" s="274">
        <v>34206</v>
      </c>
      <c r="M608" s="274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3209358655116E-2</v>
      </c>
      <c r="S608" s="220">
        <f t="shared" si="91"/>
        <v>3.2658129265945176E-3</v>
      </c>
      <c r="T608" s="220">
        <f t="shared" si="92"/>
        <v>3.6411700268878043E-2</v>
      </c>
      <c r="U608" s="220">
        <f t="shared" si="86"/>
        <v>86227.28571428571</v>
      </c>
      <c r="V608" s="220">
        <f t="shared" si="95"/>
        <v>47339.571428571428</v>
      </c>
      <c r="W608" s="220">
        <f t="shared" si="87"/>
        <v>38887.714285714283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778</v>
      </c>
      <c r="C609" s="274">
        <v>35956</v>
      </c>
      <c r="D609" s="274">
        <v>2122</v>
      </c>
      <c r="E609" s="274">
        <v>236</v>
      </c>
      <c r="F609" s="274">
        <v>5807</v>
      </c>
      <c r="G609" s="220">
        <f t="shared" si="96"/>
        <v>1130131</v>
      </c>
      <c r="H609" s="274">
        <v>13293</v>
      </c>
      <c r="I609" s="274">
        <v>238</v>
      </c>
      <c r="J609" s="118"/>
      <c r="K609" s="118"/>
      <c r="L609" s="274">
        <v>12817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1</v>
      </c>
      <c r="Q609" s="220">
        <f t="shared" si="98"/>
        <v>2268</v>
      </c>
      <c r="R609" s="220">
        <f t="shared" si="97"/>
        <v>2.1112167974191295E-2</v>
      </c>
      <c r="S609" s="220">
        <f t="shared" si="91"/>
        <v>2.9777672226383384E-3</v>
      </c>
      <c r="T609" s="220">
        <f t="shared" si="92"/>
        <v>3.6020449234355191E-2</v>
      </c>
      <c r="U609" s="220">
        <f t="shared" si="86"/>
        <v>86659.571428571435</v>
      </c>
      <c r="V609" s="220">
        <f t="shared" si="95"/>
        <v>47560.285714285717</v>
      </c>
      <c r="W609" s="220">
        <f t="shared" si="87"/>
        <v>39099.285714285717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013</v>
      </c>
      <c r="C610" s="274">
        <v>33235</v>
      </c>
      <c r="D610" s="274">
        <v>1886</v>
      </c>
      <c r="E610" s="274">
        <v>241</v>
      </c>
      <c r="F610" s="274">
        <v>5058</v>
      </c>
      <c r="G610" s="220">
        <f t="shared" si="96"/>
        <v>1135189</v>
      </c>
      <c r="H610" s="274">
        <v>11443</v>
      </c>
      <c r="I610" s="274">
        <v>246</v>
      </c>
      <c r="J610" s="118"/>
      <c r="K610" s="118"/>
      <c r="L610" s="274">
        <v>116998</v>
      </c>
      <c r="M610" s="274">
        <v>2138</v>
      </c>
      <c r="N610" s="220">
        <v>55672</v>
      </c>
      <c r="O610" s="220">
        <v>126</v>
      </c>
      <c r="P610" s="220">
        <f t="shared" si="98"/>
        <v>61326</v>
      </c>
      <c r="Q610" s="220">
        <f t="shared" si="98"/>
        <v>2012</v>
      </c>
      <c r="R610" s="220">
        <f t="shared" si="97"/>
        <v>2.0980283391374845E-2</v>
      </c>
      <c r="S610" s="220">
        <f t="shared" si="91"/>
        <v>2.6991591222056193E-3</v>
      </c>
      <c r="T610" s="220">
        <f t="shared" si="92"/>
        <v>3.5823673896623706E-2</v>
      </c>
      <c r="U610" s="220">
        <f t="shared" si="86"/>
        <v>87047.71428571429</v>
      </c>
      <c r="V610" s="220">
        <f t="shared" si="95"/>
        <v>48040.857142857145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025</v>
      </c>
      <c r="C611" s="274">
        <v>32012</v>
      </c>
      <c r="D611" s="274">
        <v>1744</v>
      </c>
      <c r="E611" s="274">
        <v>224</v>
      </c>
      <c r="F611" s="274">
        <v>5568</v>
      </c>
      <c r="G611" s="220">
        <f t="shared" si="96"/>
        <v>1140757</v>
      </c>
      <c r="H611" s="274">
        <v>12414</v>
      </c>
      <c r="I611" s="274">
        <v>226</v>
      </c>
      <c r="J611" s="118"/>
      <c r="K611" s="118"/>
      <c r="L611" s="274">
        <v>105488</v>
      </c>
      <c r="M611" s="274">
        <v>1957</v>
      </c>
      <c r="N611" s="220">
        <v>49222</v>
      </c>
      <c r="O611" s="220">
        <v>81</v>
      </c>
      <c r="P611" s="220">
        <f t="shared" si="98"/>
        <v>56266</v>
      </c>
      <c r="Q611" s="220">
        <f t="shared" si="98"/>
        <v>1876</v>
      </c>
      <c r="R611" s="220">
        <f t="shared" si="97"/>
        <v>2.0646521134124535E-2</v>
      </c>
      <c r="S611" s="220">
        <f t="shared" si="91"/>
        <v>2.2850058867326618E-3</v>
      </c>
      <c r="T611" s="220">
        <f t="shared" si="92"/>
        <v>3.5480621073841416E-2</v>
      </c>
      <c r="U611" s="220">
        <f t="shared" si="86"/>
        <v>87161</v>
      </c>
      <c r="V611" s="220">
        <f t="shared" si="95"/>
        <v>48211.428571428572</v>
      </c>
      <c r="W611" s="220">
        <f t="shared" si="87"/>
        <v>38949.571428571428</v>
      </c>
      <c r="X611" s="220">
        <f t="shared" si="88"/>
        <v>1710.5714285714287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729</v>
      </c>
      <c r="C612" s="274">
        <v>29704</v>
      </c>
      <c r="D612" s="274">
        <v>1637</v>
      </c>
      <c r="E612" s="274">
        <v>210</v>
      </c>
      <c r="F612" s="274">
        <v>5420</v>
      </c>
      <c r="G612" s="220">
        <f t="shared" si="96"/>
        <v>1146177</v>
      </c>
      <c r="H612" s="274">
        <v>12184</v>
      </c>
      <c r="I612" s="274">
        <v>216</v>
      </c>
      <c r="J612" s="118"/>
      <c r="K612" s="118"/>
      <c r="L612" s="274">
        <v>111531</v>
      </c>
      <c r="M612" s="274">
        <v>1898</v>
      </c>
      <c r="N612" s="220">
        <v>48958</v>
      </c>
      <c r="O612" s="220">
        <v>94</v>
      </c>
      <c r="P612" s="220">
        <f t="shared" si="98"/>
        <v>62573</v>
      </c>
      <c r="Q612" s="220">
        <f t="shared" si="98"/>
        <v>1804</v>
      </c>
      <c r="R612" s="220">
        <f t="shared" si="97"/>
        <v>2.0254586052115494E-2</v>
      </c>
      <c r="S612" s="220">
        <f t="shared" si="91"/>
        <v>2.135751901696899E-3</v>
      </c>
      <c r="T612" s="220">
        <f t="shared" si="92"/>
        <v>3.4937202534421549E-2</v>
      </c>
      <c r="U612" s="220">
        <f t="shared" si="86"/>
        <v>87267.71428571429</v>
      </c>
      <c r="V612" s="220">
        <f t="shared" si="95"/>
        <v>48204.857142857145</v>
      </c>
      <c r="W612" s="220">
        <f t="shared" si="87"/>
        <v>39062.857142857145</v>
      </c>
      <c r="X612" s="220">
        <f t="shared" si="88"/>
        <v>1684.1428571428571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235</v>
      </c>
      <c r="C613" s="274">
        <v>26506</v>
      </c>
      <c r="D613" s="274">
        <v>1587</v>
      </c>
      <c r="E613" s="274">
        <v>215</v>
      </c>
      <c r="F613" s="274">
        <v>4784</v>
      </c>
      <c r="G613" s="220">
        <f t="shared" si="96"/>
        <v>1150961</v>
      </c>
      <c r="H613" s="274">
        <v>11366</v>
      </c>
      <c r="I613" s="274">
        <v>218</v>
      </c>
      <c r="J613" s="118"/>
      <c r="K613" s="118"/>
      <c r="L613" s="274">
        <v>81572</v>
      </c>
      <c r="M613" s="274">
        <v>1860</v>
      </c>
      <c r="N613" s="220">
        <v>34366</v>
      </c>
      <c r="O613" s="220">
        <v>50</v>
      </c>
      <c r="P613" s="220">
        <f t="shared" si="98"/>
        <v>47206</v>
      </c>
      <c r="Q613" s="220">
        <f t="shared" si="98"/>
        <v>1810</v>
      </c>
      <c r="R613" s="220">
        <f t="shared" si="97"/>
        <v>2.0400652584296245E-2</v>
      </c>
      <c r="S613" s="220">
        <f t="shared" si="91"/>
        <v>2.0447924591319839E-3</v>
      </c>
      <c r="T613" s="220">
        <f t="shared" si="92"/>
        <v>3.4983136394726291E-2</v>
      </c>
      <c r="U613" s="220">
        <f t="shared" si="86"/>
        <v>86951</v>
      </c>
      <c r="V613" s="220">
        <f t="shared" si="95"/>
        <v>48456</v>
      </c>
      <c r="W613" s="220">
        <f t="shared" si="87"/>
        <v>38495</v>
      </c>
      <c r="X613" s="220">
        <f t="shared" si="88"/>
        <v>1695.1428571428571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998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436</v>
      </c>
      <c r="H614" s="274">
        <v>4901</v>
      </c>
      <c r="I614" s="274">
        <v>120</v>
      </c>
      <c r="J614" s="118"/>
      <c r="K614" s="118"/>
      <c r="L614" s="274">
        <v>30729</v>
      </c>
      <c r="M614" s="274">
        <v>1088</v>
      </c>
      <c r="N614" s="220">
        <v>7180</v>
      </c>
      <c r="O614" s="220">
        <v>18</v>
      </c>
      <c r="P614" s="220">
        <f t="shared" si="98"/>
        <v>23549</v>
      </c>
      <c r="Q614" s="220">
        <f t="shared" si="98"/>
        <v>1070</v>
      </c>
      <c r="R614" s="220">
        <f t="shared" si="97"/>
        <v>2.033527409412909E-2</v>
      </c>
      <c r="S614" s="220">
        <f t="shared" si="91"/>
        <v>2.0182872435325601E-3</v>
      </c>
      <c r="T614" s="220">
        <f t="shared" si="92"/>
        <v>3.4844077537273005E-2</v>
      </c>
      <c r="U614" s="220">
        <f t="shared" si="86"/>
        <v>86956.571428571435</v>
      </c>
      <c r="V614" s="220">
        <f t="shared" si="95"/>
        <v>48522.285714285717</v>
      </c>
      <c r="W614" s="220">
        <f t="shared" si="87"/>
        <v>38434.285714285717</v>
      </c>
      <c r="X614" s="220">
        <f t="shared" si="88"/>
        <v>1690.7142857142858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182</v>
      </c>
      <c r="C615" s="274">
        <v>13184</v>
      </c>
      <c r="D615" s="274">
        <v>781</v>
      </c>
      <c r="E615" s="274">
        <v>118</v>
      </c>
      <c r="F615" s="274">
        <v>2556</v>
      </c>
      <c r="G615" s="220">
        <f t="shared" si="96"/>
        <v>1155992</v>
      </c>
      <c r="H615" s="274">
        <v>5000</v>
      </c>
      <c r="I615" s="274">
        <v>120</v>
      </c>
      <c r="J615" s="118"/>
      <c r="K615" s="118"/>
      <c r="L615" s="274">
        <v>32824</v>
      </c>
      <c r="M615" s="274">
        <v>904</v>
      </c>
      <c r="N615" s="220">
        <v>11253</v>
      </c>
      <c r="O615" s="220">
        <v>15</v>
      </c>
      <c r="P615" s="220">
        <f t="shared" si="98"/>
        <v>21571</v>
      </c>
      <c r="Q615" s="220">
        <f t="shared" si="98"/>
        <v>889</v>
      </c>
      <c r="R615" s="220">
        <f t="shared" si="97"/>
        <v>2.0188897341408232E-2</v>
      </c>
      <c r="S615" s="220">
        <f t="shared" si="91"/>
        <v>1.9844674390671513E-3</v>
      </c>
      <c r="T615" s="220">
        <f t="shared" si="92"/>
        <v>3.4575158003961888E-2</v>
      </c>
      <c r="U615" s="220">
        <f t="shared" si="86"/>
        <v>86759.142857142855</v>
      </c>
      <c r="V615" s="220">
        <f t="shared" si="95"/>
        <v>48461.714285714283</v>
      </c>
      <c r="W615" s="220">
        <f t="shared" si="87"/>
        <v>38297.428571428572</v>
      </c>
      <c r="X615" s="220">
        <f t="shared" si="88"/>
        <v>1675.5714285714287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651</v>
      </c>
      <c r="C616" s="274">
        <v>34469</v>
      </c>
      <c r="D616" s="274">
        <v>1920</v>
      </c>
      <c r="E616" s="274">
        <v>244</v>
      </c>
      <c r="F616" s="274">
        <v>5940</v>
      </c>
      <c r="G616" s="220">
        <f t="shared" si="96"/>
        <v>1161932</v>
      </c>
      <c r="H616" s="274">
        <v>13895</v>
      </c>
      <c r="I616" s="274">
        <v>247</v>
      </c>
      <c r="J616" s="118"/>
      <c r="K616" s="118"/>
      <c r="L616" s="274">
        <v>130809</v>
      </c>
      <c r="M616" s="274">
        <v>2210</v>
      </c>
      <c r="N616" s="220">
        <v>60935</v>
      </c>
      <c r="O616" s="220">
        <v>100</v>
      </c>
      <c r="P616" s="220">
        <f t="shared" si="98"/>
        <v>69874</v>
      </c>
      <c r="Q616" s="220">
        <f t="shared" si="98"/>
        <v>2110</v>
      </c>
      <c r="R616" s="220">
        <f t="shared" si="97"/>
        <v>1.9763882672542549E-2</v>
      </c>
      <c r="S616" s="220">
        <f t="shared" si="91"/>
        <v>1.8087642851270247E-3</v>
      </c>
      <c r="T616" s="220">
        <f t="shared" si="92"/>
        <v>3.3797263154820151E-2</v>
      </c>
      <c r="U616" s="220">
        <f t="shared" si="86"/>
        <v>87135.857142857145</v>
      </c>
      <c r="V616" s="220">
        <f t="shared" si="95"/>
        <v>48909.285714285717</v>
      </c>
      <c r="W616" s="220">
        <f t="shared" si="87"/>
        <v>38226.571428571428</v>
      </c>
      <c r="X616" s="220">
        <f t="shared" si="88"/>
        <v>1653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350</v>
      </c>
      <c r="C617" s="274">
        <v>30699</v>
      </c>
      <c r="D617" s="274">
        <v>1517</v>
      </c>
      <c r="E617" s="274">
        <v>228</v>
      </c>
      <c r="F617" s="274">
        <v>5306</v>
      </c>
      <c r="G617" s="220">
        <f t="shared" si="96"/>
        <v>1167238</v>
      </c>
      <c r="H617" s="274">
        <v>12066</v>
      </c>
      <c r="I617" s="274">
        <v>230</v>
      </c>
      <c r="J617" s="118"/>
      <c r="K617" s="118"/>
      <c r="L617" s="274">
        <v>113177</v>
      </c>
      <c r="M617" s="274">
        <v>1735</v>
      </c>
      <c r="N617" s="220">
        <v>52989</v>
      </c>
      <c r="O617" s="220">
        <v>96</v>
      </c>
      <c r="P617" s="220">
        <f t="shared" si="98"/>
        <v>60188</v>
      </c>
      <c r="Q617" s="220">
        <f t="shared" si="98"/>
        <v>1639</v>
      </c>
      <c r="R617" s="220">
        <f t="shared" si="97"/>
        <v>1.9223598897926186E-2</v>
      </c>
      <c r="S617" s="220">
        <f t="shared" si="91"/>
        <v>1.7138348754072246E-3</v>
      </c>
      <c r="T617" s="220">
        <f t="shared" si="92"/>
        <v>3.281686384723366E-2</v>
      </c>
      <c r="U617" s="220">
        <f t="shared" si="86"/>
        <v>86590</v>
      </c>
      <c r="V617" s="220">
        <f t="shared" si="95"/>
        <v>48746.714285714283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520</v>
      </c>
      <c r="C618" s="274">
        <v>29170</v>
      </c>
      <c r="D618" s="274">
        <v>1555</v>
      </c>
      <c r="E618" s="274">
        <v>210</v>
      </c>
      <c r="F618" s="274">
        <v>5420</v>
      </c>
      <c r="G618" s="220">
        <f t="shared" si="96"/>
        <v>1172658</v>
      </c>
      <c r="H618" s="274">
        <v>12394</v>
      </c>
      <c r="I618" s="274">
        <v>210</v>
      </c>
      <c r="J618" s="118"/>
      <c r="K618" s="118"/>
      <c r="L618" s="274">
        <v>105936</v>
      </c>
      <c r="M618" s="274">
        <v>1776</v>
      </c>
      <c r="N618" s="220">
        <v>51120</v>
      </c>
      <c r="O618" s="220">
        <v>99</v>
      </c>
      <c r="P618" s="220">
        <f t="shared" si="98"/>
        <v>54816</v>
      </c>
      <c r="Q618" s="220">
        <f t="shared" si="98"/>
        <v>1677</v>
      </c>
      <c r="R618" s="220">
        <f t="shared" si="97"/>
        <v>1.8911005674455719E-2</v>
      </c>
      <c r="S618" s="220">
        <f t="shared" si="91"/>
        <v>1.7691088114362391E-3</v>
      </c>
      <c r="T618" s="220">
        <f t="shared" si="92"/>
        <v>3.2371231719627871E-2</v>
      </c>
      <c r="U618" s="220">
        <f t="shared" si="86"/>
        <v>86654</v>
      </c>
      <c r="V618" s="220">
        <f t="shared" si="95"/>
        <v>48539.571428571428</v>
      </c>
      <c r="W618" s="220">
        <f t="shared" si="87"/>
        <v>38114.428571428572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160</v>
      </c>
      <c r="C619" s="274">
        <v>26640</v>
      </c>
      <c r="D619" s="274">
        <v>1545</v>
      </c>
      <c r="E619" s="274">
        <v>199</v>
      </c>
      <c r="F619" s="274">
        <v>5434</v>
      </c>
      <c r="G619" s="220">
        <f t="shared" si="96"/>
        <v>1178092</v>
      </c>
      <c r="H619" s="274">
        <v>12731</v>
      </c>
      <c r="I619" s="274">
        <v>201</v>
      </c>
      <c r="J619" s="118"/>
      <c r="K619" s="118"/>
      <c r="L619" s="274">
        <v>111198</v>
      </c>
      <c r="M619" s="274">
        <v>1785</v>
      </c>
      <c r="N619" s="220">
        <v>48794</v>
      </c>
      <c r="O619" s="220">
        <v>63</v>
      </c>
      <c r="P619" s="220">
        <f t="shared" si="98"/>
        <v>62404</v>
      </c>
      <c r="Q619" s="220">
        <f t="shared" si="98"/>
        <v>1722</v>
      </c>
      <c r="R619" s="220">
        <f t="shared" si="97"/>
        <v>1.8734999876287638E-2</v>
      </c>
      <c r="S619" s="220">
        <f t="shared" si="91"/>
        <v>1.6539340001575176E-3</v>
      </c>
      <c r="T619" s="220">
        <f t="shared" si="92"/>
        <v>3.214588584485642E-2</v>
      </c>
      <c r="U619" s="220">
        <f t="shared" si="86"/>
        <v>86606.428571428565</v>
      </c>
      <c r="V619" s="220">
        <f t="shared" si="95"/>
        <v>48515.428571428572</v>
      </c>
      <c r="W619" s="220">
        <f t="shared" si="87"/>
        <v>38091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639</v>
      </c>
      <c r="C620" s="274">
        <v>23479</v>
      </c>
      <c r="D620" s="274">
        <v>1385</v>
      </c>
      <c r="E620" s="274">
        <v>202</v>
      </c>
      <c r="F620" s="274">
        <v>5254</v>
      </c>
      <c r="G620" s="220">
        <f t="shared" si="96"/>
        <v>1183346</v>
      </c>
      <c r="H620" s="274">
        <v>11578</v>
      </c>
      <c r="I620" s="274">
        <v>206</v>
      </c>
      <c r="J620" s="118"/>
      <c r="K620" s="118"/>
      <c r="L620" s="274">
        <v>81688</v>
      </c>
      <c r="M620" s="274">
        <v>1638</v>
      </c>
      <c r="N620" s="220">
        <v>35710</v>
      </c>
      <c r="O620" s="220">
        <v>44</v>
      </c>
      <c r="P620" s="220">
        <f t="shared" si="98"/>
        <v>45978</v>
      </c>
      <c r="Q620" s="220">
        <f t="shared" si="98"/>
        <v>1594</v>
      </c>
      <c r="R620" s="220">
        <f t="shared" si="97"/>
        <v>1.8365297240422785E-2</v>
      </c>
      <c r="S620" s="220">
        <f t="shared" si="91"/>
        <v>1.6232494094730596E-3</v>
      </c>
      <c r="T620" s="220">
        <f t="shared" si="92"/>
        <v>3.1624209468644721E-2</v>
      </c>
      <c r="U620" s="220">
        <f t="shared" si="86"/>
        <v>86623</v>
      </c>
      <c r="V620" s="220">
        <f t="shared" si="95"/>
        <v>48340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050</v>
      </c>
      <c r="C621" s="274">
        <v>13411</v>
      </c>
      <c r="D621" s="274">
        <v>775</v>
      </c>
      <c r="E621" s="274">
        <v>98</v>
      </c>
      <c r="F621" s="274">
        <v>2575</v>
      </c>
      <c r="G621" s="220">
        <f t="shared" si="96"/>
        <v>1185921</v>
      </c>
      <c r="H621" s="274">
        <v>5097</v>
      </c>
      <c r="I621" s="274">
        <v>102</v>
      </c>
      <c r="J621" s="118"/>
      <c r="K621" s="118"/>
      <c r="L621" s="274">
        <v>28878</v>
      </c>
      <c r="M621" s="274">
        <v>918</v>
      </c>
      <c r="N621" s="220">
        <v>7008</v>
      </c>
      <c r="O621" s="220">
        <v>11</v>
      </c>
      <c r="P621" s="220">
        <f t="shared" si="98"/>
        <v>21870</v>
      </c>
      <c r="Q621" s="220">
        <f t="shared" si="98"/>
        <v>907</v>
      </c>
      <c r="R621" s="220">
        <f t="shared" si="97"/>
        <v>1.8140311988221865E-2</v>
      </c>
      <c r="S621" s="220">
        <f t="shared" si="91"/>
        <v>1.5981539081957664E-3</v>
      </c>
      <c r="T621" s="220">
        <f t="shared" si="92"/>
        <v>3.1297798343337263E-2</v>
      </c>
      <c r="U621" s="220">
        <f t="shared" si="86"/>
        <v>86358.571428571435</v>
      </c>
      <c r="V621" s="220">
        <f t="shared" si="95"/>
        <v>48100.142857142855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477</v>
      </c>
      <c r="C622" s="274">
        <v>12427</v>
      </c>
      <c r="D622" s="274">
        <v>794</v>
      </c>
      <c r="E622" s="274">
        <v>93</v>
      </c>
      <c r="F622" s="274">
        <v>2270</v>
      </c>
      <c r="G622" s="220">
        <f t="shared" si="96"/>
        <v>1188191</v>
      </c>
      <c r="H622" s="274">
        <v>4226</v>
      </c>
      <c r="I622" s="274">
        <v>96</v>
      </c>
      <c r="J622" s="118"/>
      <c r="K622" s="118"/>
      <c r="L622" s="274">
        <v>32702</v>
      </c>
      <c r="M622" s="274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082642276154E-2</v>
      </c>
      <c r="S622" s="220">
        <f t="shared" si="91"/>
        <v>1.5986135389120463E-3</v>
      </c>
      <c r="T622" s="220">
        <f t="shared" si="92"/>
        <v>3.1275248324699398E-2</v>
      </c>
      <c r="U622" s="220">
        <f t="shared" si="86"/>
        <v>86341.142857142855</v>
      </c>
      <c r="V622" s="220">
        <f t="shared" si="95"/>
        <v>48093.714285714283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972</v>
      </c>
      <c r="C623" s="274">
        <v>30495</v>
      </c>
      <c r="D623" s="274">
        <v>1734</v>
      </c>
      <c r="E623" s="274">
        <v>232</v>
      </c>
      <c r="F623" s="274">
        <v>6254</v>
      </c>
      <c r="G623" s="220">
        <f t="shared" si="96"/>
        <v>1194445</v>
      </c>
      <c r="H623" s="274">
        <v>13854</v>
      </c>
      <c r="I623" s="274">
        <v>235</v>
      </c>
      <c r="J623" s="118"/>
      <c r="K623" s="118"/>
      <c r="L623" s="274">
        <v>123202</v>
      </c>
      <c r="M623" s="274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2876549353952E-2</v>
      </c>
      <c r="S623" s="220">
        <f t="shared" si="91"/>
        <v>1.5264226410520575E-3</v>
      </c>
      <c r="T623" s="220">
        <f t="shared" si="92"/>
        <v>3.0949769356753264E-2</v>
      </c>
      <c r="U623" s="220">
        <f t="shared" si="86"/>
        <v>85254.428571428565</v>
      </c>
      <c r="V623" s="220">
        <f t="shared" si="95"/>
        <v>47537.857142857145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435</v>
      </c>
      <c r="C624" s="274">
        <v>28463</v>
      </c>
      <c r="D624" s="274">
        <v>1561</v>
      </c>
      <c r="E624" s="274">
        <v>242</v>
      </c>
      <c r="F624" s="274">
        <v>5794</v>
      </c>
      <c r="G624" s="220">
        <f t="shared" si="96"/>
        <v>1200239</v>
      </c>
      <c r="H624" s="274">
        <v>12589</v>
      </c>
      <c r="I624" s="274">
        <v>246</v>
      </c>
      <c r="J624" s="118"/>
      <c r="K624" s="118"/>
      <c r="L624" s="274">
        <v>110735</v>
      </c>
      <c r="M624" s="274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336336669813E-2</v>
      </c>
      <c r="S624" s="220">
        <f t="shared" si="91"/>
        <v>1.4595862722472279E-3</v>
      </c>
      <c r="T624" s="220">
        <f t="shared" si="92"/>
        <v>3.1047348183067213E-2</v>
      </c>
      <c r="U624" s="220">
        <f t="shared" si="86"/>
        <v>84905.571428571435</v>
      </c>
      <c r="V624" s="220">
        <f t="shared" si="95"/>
        <v>47517.285714285717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573</v>
      </c>
      <c r="C625" s="274">
        <v>28138</v>
      </c>
      <c r="D625" s="274">
        <v>1476</v>
      </c>
      <c r="E625" s="274">
        <v>249</v>
      </c>
      <c r="F625" s="274">
        <v>5344</v>
      </c>
      <c r="G625" s="220">
        <f t="shared" si="96"/>
        <v>1205583</v>
      </c>
      <c r="H625" s="274">
        <v>11650</v>
      </c>
      <c r="I625" s="274">
        <v>251</v>
      </c>
      <c r="J625" s="118"/>
      <c r="K625" s="118"/>
      <c r="L625" s="274">
        <v>107210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543466982754E-2</v>
      </c>
      <c r="S625" s="220">
        <f t="shared" si="91"/>
        <v>1.3197028167767702E-3</v>
      </c>
      <c r="T625" s="220">
        <f t="shared" si="92"/>
        <v>3.0574371622788987E-2</v>
      </c>
      <c r="U625" s="220">
        <f t="shared" si="86"/>
        <v>85087.571428571435</v>
      </c>
      <c r="V625" s="220">
        <f t="shared" si="95"/>
        <v>47958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947</v>
      </c>
      <c r="C626" s="274">
        <v>25374</v>
      </c>
      <c r="D626" s="274">
        <v>1490</v>
      </c>
      <c r="E626" s="274">
        <v>260</v>
      </c>
      <c r="F626" s="274">
        <v>5804</v>
      </c>
      <c r="G626" s="220">
        <f t="shared" si="96"/>
        <v>1211387</v>
      </c>
      <c r="H626" s="274">
        <v>12812</v>
      </c>
      <c r="I626" s="274">
        <v>263</v>
      </c>
      <c r="J626" s="118"/>
      <c r="K626" s="118"/>
      <c r="L626" s="274">
        <v>112998</v>
      </c>
      <c r="M626" s="274">
        <v>1717</v>
      </c>
      <c r="N626" s="220">
        <v>50002</v>
      </c>
      <c r="O626" s="220">
        <v>58</v>
      </c>
      <c r="P626" s="220">
        <f t="shared" si="100"/>
        <v>62996</v>
      </c>
      <c r="Q626" s="220">
        <f t="shared" si="100"/>
        <v>1659</v>
      </c>
      <c r="R626" s="220">
        <f t="shared" si="97"/>
        <v>1.7641062380631154E-2</v>
      </c>
      <c r="S626" s="220">
        <f t="shared" si="91"/>
        <v>1.2944488060816115E-3</v>
      </c>
      <c r="T626" s="220">
        <f t="shared" si="92"/>
        <v>3.0333216373573439E-2</v>
      </c>
      <c r="U626" s="220">
        <f t="shared" si="86"/>
        <v>85344.71428571429</v>
      </c>
      <c r="V626" s="220">
        <f t="shared" si="95"/>
        <v>48042.571428571428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759</v>
      </c>
      <c r="C627" s="274">
        <v>20812</v>
      </c>
      <c r="D627" s="274">
        <v>1466</v>
      </c>
      <c r="E627" s="274">
        <v>186</v>
      </c>
      <c r="F627" s="274">
        <v>4940</v>
      </c>
      <c r="G627" s="220">
        <f t="shared" si="96"/>
        <v>1216327</v>
      </c>
      <c r="H627" s="274">
        <v>11099</v>
      </c>
      <c r="I627" s="274">
        <v>193</v>
      </c>
      <c r="J627" s="118"/>
      <c r="K627" s="118"/>
      <c r="L627" s="274">
        <v>77450</v>
      </c>
      <c r="M627" s="274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246849580646E-2</v>
      </c>
      <c r="S627" s="220">
        <f t="shared" si="91"/>
        <v>1.2699221448946429E-3</v>
      </c>
      <c r="T627" s="220">
        <f t="shared" si="92"/>
        <v>3.0634173790197065E-2</v>
      </c>
      <c r="U627" s="220">
        <f t="shared" si="86"/>
        <v>84739.28571428571</v>
      </c>
      <c r="V627" s="220">
        <f t="shared" si="95"/>
        <v>47729.142857142855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140</v>
      </c>
      <c r="C628" s="274">
        <v>12381</v>
      </c>
      <c r="D628" s="274">
        <v>795</v>
      </c>
      <c r="E628" s="274">
        <v>127</v>
      </c>
      <c r="F628" s="274">
        <v>2531</v>
      </c>
      <c r="G628" s="220">
        <f t="shared" si="96"/>
        <v>1218858</v>
      </c>
      <c r="H628" s="274">
        <v>4427</v>
      </c>
      <c r="I628" s="274">
        <v>129</v>
      </c>
      <c r="J628" s="118"/>
      <c r="K628" s="118"/>
      <c r="L628" s="274">
        <v>27383</v>
      </c>
      <c r="M628" s="274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3769605192E-2</v>
      </c>
      <c r="S628" s="220">
        <f t="shared" si="91"/>
        <v>1.2838663382658108E-3</v>
      </c>
      <c r="T628" s="220">
        <f t="shared" si="92"/>
        <v>3.0713012744672249E-2</v>
      </c>
      <c r="U628" s="220">
        <f t="shared" si="86"/>
        <v>84525.71428571429</v>
      </c>
      <c r="V628" s="220">
        <f t="shared" si="95"/>
        <v>4769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565</v>
      </c>
      <c r="C629" s="274">
        <v>11425</v>
      </c>
      <c r="D629" s="274">
        <v>780</v>
      </c>
      <c r="E629" s="274">
        <v>117</v>
      </c>
      <c r="F629" s="274">
        <v>2272</v>
      </c>
      <c r="G629" s="220">
        <f t="shared" si="96"/>
        <v>1221130</v>
      </c>
      <c r="H629" s="274">
        <v>4262</v>
      </c>
      <c r="I629" s="274">
        <v>118</v>
      </c>
      <c r="J629" s="118"/>
      <c r="K629" s="118"/>
      <c r="L629" s="274">
        <v>28627</v>
      </c>
      <c r="M629" s="274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769258260225E-2</v>
      </c>
      <c r="S629" s="220">
        <f t="shared" si="91"/>
        <v>1.2759258314129014E-3</v>
      </c>
      <c r="T629" s="220">
        <f t="shared" si="92"/>
        <v>3.0932325586984211E-2</v>
      </c>
      <c r="U629" s="220">
        <f t="shared" si="86"/>
        <v>83943.571428571435</v>
      </c>
      <c r="V629" s="220">
        <f t="shared" si="95"/>
        <v>47555.428571428572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641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324</v>
      </c>
      <c r="H630" s="274">
        <v>6694</v>
      </c>
      <c r="I630" s="274">
        <v>189</v>
      </c>
      <c r="J630" s="118"/>
      <c r="K630" s="118"/>
      <c r="L630" s="274">
        <v>61195</v>
      </c>
      <c r="M630" s="274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461881514E-2</v>
      </c>
      <c r="S630" s="220">
        <f t="shared" si="91"/>
        <v>1.2546936111736671E-3</v>
      </c>
      <c r="T630" s="220">
        <f t="shared" si="92"/>
        <v>3.1703001477200787E-2</v>
      </c>
      <c r="U630" s="220">
        <f t="shared" si="86"/>
        <v>75085.428571428565</v>
      </c>
      <c r="V630" s="220">
        <f t="shared" si="95"/>
        <v>44002.142857142855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215</v>
      </c>
      <c r="C631" s="274">
        <v>28574</v>
      </c>
      <c r="D631" s="274">
        <v>1700</v>
      </c>
      <c r="E631" s="274">
        <v>290</v>
      </c>
      <c r="F631" s="274">
        <v>6108</v>
      </c>
      <c r="G631" s="220">
        <f t="shared" si="96"/>
        <v>1230432</v>
      </c>
      <c r="H631" s="274">
        <v>12596</v>
      </c>
      <c r="I631" s="274">
        <v>293</v>
      </c>
      <c r="J631" s="118"/>
      <c r="K631" s="118"/>
      <c r="L631" s="274">
        <v>134272</v>
      </c>
      <c r="M631" s="274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477760477844E-2</v>
      </c>
      <c r="S631" s="220">
        <f t="shared" si="91"/>
        <v>1.152183517711573E-3</v>
      </c>
      <c r="T631" s="220">
        <f t="shared" si="92"/>
        <v>3.1303708498157216E-2</v>
      </c>
      <c r="U631" s="220">
        <f t="shared" si="86"/>
        <v>78447.857142857145</v>
      </c>
      <c r="V631" s="220">
        <f t="shared" si="95"/>
        <v>45467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508</v>
      </c>
      <c r="C632" s="274">
        <v>25293</v>
      </c>
      <c r="D632" s="274">
        <v>1561</v>
      </c>
      <c r="E632" s="274">
        <v>227</v>
      </c>
      <c r="F632" s="274">
        <v>6000</v>
      </c>
      <c r="G632" s="220">
        <f t="shared" si="96"/>
        <v>1236432</v>
      </c>
      <c r="H632" s="274">
        <v>12697</v>
      </c>
      <c r="I632" s="274">
        <v>230</v>
      </c>
      <c r="J632" s="118"/>
      <c r="K632" s="118"/>
      <c r="L632" s="274">
        <v>113752</v>
      </c>
      <c r="M632" s="274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37420119961E-2</v>
      </c>
      <c r="S632" s="220">
        <f t="shared" si="91"/>
        <v>1.1856311593959167E-3</v>
      </c>
      <c r="T632" s="220">
        <f t="shared" si="92"/>
        <v>3.1605045480431304E-2</v>
      </c>
      <c r="U632" s="220">
        <f t="shared" si="86"/>
        <v>79382.428571428565</v>
      </c>
      <c r="V632" s="220">
        <f t="shared" si="95"/>
        <v>45404.142857142855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994</v>
      </c>
      <c r="C633" s="274">
        <v>23486</v>
      </c>
      <c r="D633" s="274">
        <v>1513</v>
      </c>
      <c r="E633" s="274">
        <v>270</v>
      </c>
      <c r="F633" s="274">
        <v>5397</v>
      </c>
      <c r="G633" s="220">
        <f t="shared" si="96"/>
        <v>1241829</v>
      </c>
      <c r="H633" s="274">
        <v>12095</v>
      </c>
      <c r="I633" s="274">
        <v>278</v>
      </c>
      <c r="J633" s="118"/>
      <c r="K633" s="118"/>
      <c r="L633" s="274">
        <v>112902</v>
      </c>
      <c r="M633" s="274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382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7080</v>
      </c>
      <c r="H634" s="274">
        <v>11001</v>
      </c>
      <c r="I634" s="274">
        <v>249</v>
      </c>
      <c r="J634" s="118"/>
      <c r="K634" s="118"/>
      <c r="L634" s="274">
        <v>81617</v>
      </c>
      <c r="M634" s="274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896</v>
      </c>
      <c r="C635" s="274">
        <v>11514</v>
      </c>
      <c r="D635" s="274">
        <v>839</v>
      </c>
      <c r="E635" s="274">
        <v>103</v>
      </c>
      <c r="F635" s="274">
        <v>2509</v>
      </c>
      <c r="G635" s="220">
        <f t="shared" si="96"/>
        <v>1249589</v>
      </c>
      <c r="H635" s="274">
        <v>4539</v>
      </c>
      <c r="I635" s="274">
        <v>108</v>
      </c>
      <c r="J635" s="118"/>
      <c r="K635" s="118"/>
      <c r="L635" s="274">
        <v>27724</v>
      </c>
      <c r="M635" s="274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418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170</v>
      </c>
      <c r="H636" s="274">
        <v>4303</v>
      </c>
      <c r="I636" s="274">
        <v>106</v>
      </c>
      <c r="J636" s="118"/>
      <c r="K636" s="118"/>
      <c r="L636" s="274">
        <v>29116</v>
      </c>
      <c r="M636" s="274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265</v>
      </c>
      <c r="C637" s="274">
        <v>24847</v>
      </c>
      <c r="D637" s="274">
        <v>1556</v>
      </c>
      <c r="E637" s="274">
        <v>234</v>
      </c>
      <c r="F637" s="274">
        <v>6412</v>
      </c>
      <c r="G637" s="220">
        <f t="shared" si="96"/>
        <v>1258582</v>
      </c>
      <c r="H637" s="274">
        <v>13419</v>
      </c>
      <c r="I637" s="274">
        <v>239</v>
      </c>
      <c r="J637" s="118"/>
      <c r="K637" s="118"/>
      <c r="L637" s="274">
        <v>113901</v>
      </c>
      <c r="M637" s="274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">
      <c r="A638" s="222">
        <v>44488</v>
      </c>
      <c r="B638" s="220">
        <f t="shared" si="89"/>
        <v>7892401</v>
      </c>
      <c r="C638" s="274">
        <v>23136</v>
      </c>
      <c r="D638" s="274">
        <v>1276</v>
      </c>
      <c r="E638" s="274">
        <v>185</v>
      </c>
      <c r="F638" s="274">
        <v>5581</v>
      </c>
      <c r="G638" s="220">
        <f t="shared" si="96"/>
        <v>1264163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26307142722E-3</v>
      </c>
      <c r="T638" s="220">
        <f t="shared" si="92"/>
        <v>3.0112950508708398E-2</v>
      </c>
      <c r="U638" s="220">
        <f t="shared" si="103"/>
        <v>83782.71428571429</v>
      </c>
      <c r="V638" s="220">
        <f t="shared" si="95"/>
        <v>46392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">
      <c r="A639" s="222">
        <v>44489</v>
      </c>
      <c r="B639" s="220">
        <f t="shared" si="89"/>
        <v>7913857</v>
      </c>
      <c r="C639" s="274">
        <v>21456</v>
      </c>
      <c r="D639" s="274">
        <v>1266</v>
      </c>
      <c r="E639" s="274">
        <v>207</v>
      </c>
      <c r="F639" s="274">
        <v>5339</v>
      </c>
      <c r="G639" s="220">
        <f t="shared" si="96"/>
        <v>1269502</v>
      </c>
      <c r="H639" s="274">
        <v>12540</v>
      </c>
      <c r="I639" s="274">
        <v>210</v>
      </c>
      <c r="J639" s="118"/>
      <c r="K639" s="118"/>
      <c r="L639" s="274">
        <v>96894</v>
      </c>
      <c r="M639" s="274">
        <v>1415</v>
      </c>
      <c r="N639" s="220">
        <v>45096</v>
      </c>
      <c r="O639" s="220">
        <v>49</v>
      </c>
      <c r="P639" s="220">
        <f t="shared" si="100"/>
        <v>51798</v>
      </c>
      <c r="Q639" s="220">
        <f t="shared" si="100"/>
        <v>1366</v>
      </c>
      <c r="R639" s="220">
        <f t="shared" si="97"/>
        <v>1.7107866458575087E-2</v>
      </c>
      <c r="S639" s="220">
        <f t="shared" si="91"/>
        <v>1.1814480721641255E-3</v>
      </c>
      <c r="T639" s="220">
        <f t="shared" si="92"/>
        <v>2.9613170323522866E-2</v>
      </c>
      <c r="U639" s="220">
        <f t="shared" si="103"/>
        <v>81374.428571428565</v>
      </c>
      <c r="V639" s="220">
        <f t="shared" si="95"/>
        <v>45583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">
      <c r="A640" s="222">
        <v>44490</v>
      </c>
      <c r="B640" s="220">
        <f t="shared" si="89"/>
        <v>7934226</v>
      </c>
      <c r="C640" s="274">
        <v>20369</v>
      </c>
      <c r="D640" s="274">
        <v>1256</v>
      </c>
      <c r="E640" s="274">
        <v>220</v>
      </c>
      <c r="F640" s="274">
        <v>5261</v>
      </c>
      <c r="G640" s="220">
        <f t="shared" si="96"/>
        <v>1274763</v>
      </c>
      <c r="H640" s="274">
        <v>12087</v>
      </c>
      <c r="I640" s="274">
        <v>224</v>
      </c>
      <c r="J640" s="118"/>
      <c r="K640" s="118"/>
      <c r="L640" s="274">
        <v>101130</v>
      </c>
      <c r="M640" s="274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60611025563E-2</v>
      </c>
      <c r="S640" s="220">
        <f t="shared" si="91"/>
        <v>1.1597540663362876E-3</v>
      </c>
      <c r="T640" s="220">
        <f t="shared" si="92"/>
        <v>2.9136240284212599E-2</v>
      </c>
      <c r="U640" s="220">
        <f t="shared" si="103"/>
        <v>79692.71428571429</v>
      </c>
      <c r="V640" s="220">
        <f t="shared" si="95"/>
        <v>44956.285714285717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">
      <c r="A641" s="222">
        <v>44491</v>
      </c>
      <c r="B641" s="220">
        <f t="shared" si="89"/>
        <v>7952351</v>
      </c>
      <c r="C641" s="274">
        <v>18125</v>
      </c>
      <c r="D641" s="274">
        <v>1260</v>
      </c>
      <c r="E641" s="274">
        <v>197</v>
      </c>
      <c r="F641" s="274">
        <v>4673</v>
      </c>
      <c r="G641" s="220">
        <f t="shared" si="96"/>
        <v>1279436</v>
      </c>
      <c r="H641" s="274">
        <v>11267</v>
      </c>
      <c r="I641" s="274">
        <v>199</v>
      </c>
      <c r="J641" s="118"/>
      <c r="K641" s="118"/>
      <c r="L641" s="274">
        <v>75753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372944916981E-2</v>
      </c>
      <c r="S641" s="220">
        <f t="shared" si="91"/>
        <v>1.2045340322399765E-3</v>
      </c>
      <c r="T641" s="220">
        <f t="shared" si="92"/>
        <v>2.9084786715848188E-2</v>
      </c>
      <c r="U641" s="220">
        <f t="shared" si="103"/>
        <v>78855</v>
      </c>
      <c r="V641" s="220">
        <f t="shared" si="95"/>
        <v>44461.142857142855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">
      <c r="A642" s="222">
        <v>44492</v>
      </c>
      <c r="B642" s="220">
        <f t="shared" si="89"/>
        <v>7963237</v>
      </c>
      <c r="C642" s="274">
        <v>10886</v>
      </c>
      <c r="D642" s="274">
        <v>797</v>
      </c>
      <c r="E642" s="274">
        <v>113</v>
      </c>
      <c r="F642" s="274">
        <v>2183</v>
      </c>
      <c r="G642" s="220">
        <f t="shared" si="96"/>
        <v>1281619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44807316192E-2</v>
      </c>
      <c r="S642" s="220">
        <f t="shared" si="91"/>
        <v>1.2106235335230392E-3</v>
      </c>
      <c r="T642" s="220">
        <f t="shared" si="92"/>
        <v>2.8972242722295091E-2</v>
      </c>
      <c r="U642" s="220">
        <f t="shared" si="103"/>
        <v>78667</v>
      </c>
      <c r="V642" s="220">
        <f t="shared" si="95"/>
        <v>44328.142857142855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">
      <c r="A643" s="222">
        <v>44493</v>
      </c>
      <c r="B643" s="220">
        <f t="shared" si="89"/>
        <v>7972497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824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52743783154E-2</v>
      </c>
      <c r="S643" s="220">
        <f t="shared" si="91"/>
        <v>1.2207933495828956E-3</v>
      </c>
      <c r="T643" s="220">
        <f t="shared" si="92"/>
        <v>2.8902969989115224E-2</v>
      </c>
      <c r="U643" s="220">
        <f t="shared" si="103"/>
        <v>78502.142857142855</v>
      </c>
      <c r="V643" s="220">
        <f t="shared" si="95"/>
        <v>44098.285714285717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">
      <c r="A644" s="222">
        <v>44494</v>
      </c>
      <c r="B644" s="220">
        <f t="shared" ref="B644:B707" si="105">C644+B643</f>
        <v>7995155</v>
      </c>
      <c r="C644" s="274">
        <v>22658</v>
      </c>
      <c r="D644" s="274">
        <v>1548</v>
      </c>
      <c r="E644" s="274">
        <v>260</v>
      </c>
      <c r="F644" s="274">
        <v>5461</v>
      </c>
      <c r="G644" s="220">
        <f t="shared" si="96"/>
        <v>1289285</v>
      </c>
      <c r="H644" s="274">
        <v>12791</v>
      </c>
      <c r="I644" s="274">
        <v>262</v>
      </c>
      <c r="J644" s="118"/>
      <c r="K644" s="118"/>
      <c r="L644" s="274">
        <v>112959</v>
      </c>
      <c r="M644" s="274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68124023603E-2</v>
      </c>
      <c r="S644" s="220">
        <f t="shared" si="91"/>
        <v>1.2270040375065288E-3</v>
      </c>
      <c r="T644" s="220">
        <f t="shared" si="92"/>
        <v>2.8900060194901329E-2</v>
      </c>
      <c r="U644" s="220">
        <f t="shared" si="103"/>
        <v>78367.571428571435</v>
      </c>
      <c r="V644" s="220">
        <f t="shared" si="95"/>
        <v>43905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849</v>
      </c>
      <c r="C645" s="274">
        <v>19694</v>
      </c>
      <c r="D645" s="274">
        <v>1166</v>
      </c>
      <c r="E645" s="274">
        <v>206</v>
      </c>
      <c r="F645" s="274">
        <v>5109</v>
      </c>
      <c r="G645" s="220">
        <f t="shared" si="96"/>
        <v>1294394</v>
      </c>
      <c r="H645" s="274">
        <v>11431</v>
      </c>
      <c r="I645" s="274">
        <v>214</v>
      </c>
      <c r="J645" s="118"/>
      <c r="K645" s="118"/>
      <c r="L645" s="274">
        <v>99453</v>
      </c>
      <c r="M645" s="274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28642201868E-2</v>
      </c>
      <c r="S645" s="220">
        <f t="shared" si="91"/>
        <v>1.2365018693736031E-3</v>
      </c>
      <c r="T645" s="220">
        <f t="shared" si="92"/>
        <v>2.9046332020692359E-2</v>
      </c>
      <c r="U645" s="220">
        <f t="shared" si="103"/>
        <v>77222.71428571429</v>
      </c>
      <c r="V645" s="220">
        <f t="shared" si="95"/>
        <v>43024.857142857145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171</v>
      </c>
      <c r="C646" s="274">
        <v>17322</v>
      </c>
      <c r="D646" s="274">
        <v>1156</v>
      </c>
      <c r="E646" s="274">
        <v>198</v>
      </c>
      <c r="F646" s="274">
        <v>4681</v>
      </c>
      <c r="G646" s="220">
        <f t="shared" si="96"/>
        <v>1299075</v>
      </c>
      <c r="H646" s="274">
        <v>10642</v>
      </c>
      <c r="I646" s="274">
        <v>205</v>
      </c>
      <c r="J646" s="118"/>
      <c r="K646" s="118"/>
      <c r="L646" s="274">
        <v>86495</v>
      </c>
      <c r="M646" s="274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905</v>
      </c>
      <c r="C647" s="274">
        <v>18734</v>
      </c>
      <c r="D647" s="274">
        <v>1386</v>
      </c>
      <c r="E647" s="274">
        <v>230</v>
      </c>
      <c r="F647" s="274">
        <v>4785</v>
      </c>
      <c r="G647" s="220">
        <f t="shared" si="96"/>
        <v>1303860</v>
      </c>
      <c r="H647" s="274">
        <v>11118</v>
      </c>
      <c r="I647" s="274">
        <v>236</v>
      </c>
      <c r="J647" s="118"/>
      <c r="K647" s="118"/>
      <c r="L647" s="274">
        <v>103834</v>
      </c>
      <c r="M647" s="274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504</v>
      </c>
      <c r="C648" s="274">
        <v>16599</v>
      </c>
      <c r="D648" s="274">
        <v>1233</v>
      </c>
      <c r="E648" s="274">
        <v>167</v>
      </c>
      <c r="F648" s="274">
        <v>4141</v>
      </c>
      <c r="G648" s="220">
        <f t="shared" si="96"/>
        <v>1308001</v>
      </c>
      <c r="H648" s="274">
        <v>10711</v>
      </c>
      <c r="I648" s="274">
        <v>174</v>
      </c>
      <c r="J648" s="118"/>
      <c r="K648" s="118"/>
      <c r="L648" s="274">
        <v>73499</v>
      </c>
      <c r="M648" s="274">
        <v>1461</v>
      </c>
      <c r="N648" s="220">
        <v>34030</v>
      </c>
      <c r="O648" s="220">
        <v>28</v>
      </c>
      <c r="P648" s="220">
        <f t="shared" si="104"/>
        <v>39469</v>
      </c>
      <c r="Q648" s="220">
        <f t="shared" si="104"/>
        <v>1433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544</v>
      </c>
      <c r="C649" s="274">
        <v>10040</v>
      </c>
      <c r="D649" s="274">
        <v>763</v>
      </c>
      <c r="E649" s="274">
        <v>129</v>
      </c>
      <c r="F649" s="274">
        <v>2108</v>
      </c>
      <c r="G649" s="220">
        <f t="shared" si="96"/>
        <v>1310109</v>
      </c>
      <c r="H649" s="274">
        <v>4405</v>
      </c>
      <c r="I649" s="274">
        <v>133</v>
      </c>
      <c r="J649" s="118"/>
      <c r="K649" s="118"/>
      <c r="L649" s="274">
        <v>24422</v>
      </c>
      <c r="M649" s="274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2886588577137E-2</v>
      </c>
      <c r="S649" s="220">
        <f t="shared" si="91"/>
        <v>1.1056980862278237E-3</v>
      </c>
      <c r="T649" s="220">
        <f t="shared" si="92"/>
        <v>3.0591698721064254E-2</v>
      </c>
      <c r="U649" s="220">
        <f t="shared" si="103"/>
        <v>75517.71428571429</v>
      </c>
      <c r="V649" s="220">
        <f t="shared" si="95"/>
        <v>41150.285714285717</v>
      </c>
      <c r="W649" s="220">
        <f t="shared" si="101"/>
        <v>34367.428571428572</v>
      </c>
      <c r="X649" s="220">
        <f t="shared" si="102"/>
        <v>1258.857142857142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791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222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6166968282153E-2</v>
      </c>
      <c r="S650" s="220">
        <f t="shared" si="91"/>
        <v>1.10697728615779E-3</v>
      </c>
      <c r="T650" s="220">
        <f t="shared" si="92"/>
        <v>3.099904687635387E-2</v>
      </c>
      <c r="U650" s="220">
        <f t="shared" si="103"/>
        <v>75545.571428571435</v>
      </c>
      <c r="V650" s="220">
        <f t="shared" si="95"/>
        <v>41217.857142857145</v>
      </c>
      <c r="W650" s="220">
        <f t="shared" si="101"/>
        <v>34327.714285714283</v>
      </c>
      <c r="X650" s="220">
        <f t="shared" si="102"/>
        <v>1277.7142857142858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595</v>
      </c>
      <c r="C651" s="274">
        <v>21804</v>
      </c>
      <c r="D651" s="274">
        <v>1584</v>
      </c>
      <c r="E651" s="274">
        <v>311</v>
      </c>
      <c r="F651" s="274">
        <v>6041</v>
      </c>
      <c r="G651" s="220">
        <f t="shared" si="96"/>
        <v>1318263</v>
      </c>
      <c r="H651" s="274">
        <v>13326</v>
      </c>
      <c r="I651" s="274">
        <v>314</v>
      </c>
      <c r="J651" s="118"/>
      <c r="K651" s="118"/>
      <c r="L651" s="274">
        <v>113973</v>
      </c>
      <c r="M651" s="274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9290663284469E-2</v>
      </c>
      <c r="S651" s="220">
        <f t="shared" si="91"/>
        <v>1.1749621744633308E-3</v>
      </c>
      <c r="T651" s="220">
        <f t="shared" si="92"/>
        <v>3.1301345066696372E-2</v>
      </c>
      <c r="U651" s="220">
        <f t="shared" si="103"/>
        <v>75690.428571428565</v>
      </c>
      <c r="V651" s="220">
        <f t="shared" si="95"/>
        <v>41038.857142857145</v>
      </c>
      <c r="W651" s="220">
        <f t="shared" si="101"/>
        <v>34651.571428571428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929</v>
      </c>
      <c r="C652" s="274">
        <v>21334</v>
      </c>
      <c r="D652" s="274">
        <v>1630</v>
      </c>
      <c r="E652" s="274">
        <v>232</v>
      </c>
      <c r="F652" s="274">
        <v>4736</v>
      </c>
      <c r="G652" s="220">
        <f t="shared" si="96"/>
        <v>1322999</v>
      </c>
      <c r="H652" s="274">
        <v>9949</v>
      </c>
      <c r="I652" s="274">
        <v>238</v>
      </c>
      <c r="J652" s="118"/>
      <c r="K652" s="118"/>
      <c r="L652" s="274">
        <v>105373</v>
      </c>
      <c r="M652" s="274">
        <v>1812</v>
      </c>
      <c r="N652" s="220">
        <v>50015</v>
      </c>
      <c r="O652" s="220">
        <v>99</v>
      </c>
      <c r="P652" s="220">
        <f t="shared" si="104"/>
        <v>55358</v>
      </c>
      <c r="Q652" s="220">
        <f t="shared" si="104"/>
        <v>1713</v>
      </c>
      <c r="R652" s="220">
        <f t="shared" si="97"/>
        <v>1.826961304929697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69878903803974E-2</v>
      </c>
      <c r="U652" s="220">
        <f t="shared" si="103"/>
        <v>76536.142857142855</v>
      </c>
      <c r="V652" s="220">
        <f t="shared" si="95"/>
        <v>41749.571428571428</v>
      </c>
      <c r="W652" s="220">
        <f t="shared" si="101"/>
        <v>34786.571428571428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225</v>
      </c>
      <c r="C653" s="274">
        <v>20296</v>
      </c>
      <c r="D653" s="274">
        <v>1695</v>
      </c>
      <c r="E653" s="274">
        <v>336</v>
      </c>
      <c r="F653" s="274">
        <v>5997</v>
      </c>
      <c r="G653" s="220">
        <f t="shared" si="96"/>
        <v>1328996</v>
      </c>
      <c r="H653" s="274">
        <v>12994</v>
      </c>
      <c r="I653" s="274">
        <v>341</v>
      </c>
      <c r="J653" s="118"/>
      <c r="K653" s="118"/>
      <c r="L653" s="274">
        <v>95133</v>
      </c>
      <c r="M653" s="274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410451311649E-2</v>
      </c>
      <c r="S653" s="220">
        <f t="shared" si="106"/>
        <v>1.6971986047969263E-3</v>
      </c>
      <c r="T653" s="220">
        <f t="shared" si="107"/>
        <v>3.3131118342640577E-2</v>
      </c>
      <c r="U653" s="220">
        <f t="shared" si="103"/>
        <v>77770.142857142855</v>
      </c>
      <c r="V653" s="220">
        <f t="shared" si="95"/>
        <v>42670.285714285717</v>
      </c>
      <c r="W653" s="220">
        <f t="shared" si="101"/>
        <v>35099.85714285714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188</v>
      </c>
      <c r="C654" s="274">
        <v>19963</v>
      </c>
      <c r="D654" s="274">
        <v>1631</v>
      </c>
      <c r="E654" s="274">
        <v>250</v>
      </c>
      <c r="F654" s="274">
        <v>5123</v>
      </c>
      <c r="G654" s="220">
        <f t="shared" si="96"/>
        <v>1334119</v>
      </c>
      <c r="H654" s="274">
        <v>12693</v>
      </c>
      <c r="I654" s="274">
        <v>254</v>
      </c>
      <c r="J654" s="118"/>
      <c r="K654" s="118"/>
      <c r="L654" s="274">
        <v>105842</v>
      </c>
      <c r="M654" s="274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2026595949115E-2</v>
      </c>
      <c r="S654" s="220">
        <f t="shared" si="106"/>
        <v>1.9119990194876822E-3</v>
      </c>
      <c r="T654" s="220">
        <f t="shared" si="107"/>
        <v>3.3468267308514765E-2</v>
      </c>
      <c r="U654" s="220">
        <f t="shared" si="103"/>
        <v>78057</v>
      </c>
      <c r="V654" s="220">
        <f t="shared" si="95"/>
        <v>43089.857142857145</v>
      </c>
      <c r="W654" s="220">
        <f t="shared" si="101"/>
        <v>34967.14285714285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150</v>
      </c>
      <c r="C655" s="274">
        <v>17962</v>
      </c>
      <c r="D655" s="274">
        <v>1618</v>
      </c>
      <c r="E655" s="274">
        <v>238</v>
      </c>
      <c r="F655" s="274">
        <v>5213</v>
      </c>
      <c r="G655" s="220">
        <f t="shared" si="96"/>
        <v>1339332</v>
      </c>
      <c r="H655" s="274">
        <v>12741</v>
      </c>
      <c r="I655" s="274">
        <v>243</v>
      </c>
      <c r="J655" s="118"/>
      <c r="K655" s="118"/>
      <c r="L655" s="274">
        <v>76530</v>
      </c>
      <c r="M655" s="274">
        <v>1854</v>
      </c>
      <c r="N655" s="220">
        <v>33642</v>
      </c>
      <c r="O655" s="220">
        <v>46</v>
      </c>
      <c r="P655" s="220">
        <f t="shared" si="104"/>
        <v>42888</v>
      </c>
      <c r="Q655" s="220">
        <f t="shared" si="104"/>
        <v>1808</v>
      </c>
      <c r="R655" s="220">
        <f t="shared" si="97"/>
        <v>1.9940665780900205E-2</v>
      </c>
      <c r="S655" s="220">
        <f t="shared" si="106"/>
        <v>1.9886898380404448E-3</v>
      </c>
      <c r="T655" s="220">
        <f t="shared" si="107"/>
        <v>3.4322467283837296E-2</v>
      </c>
      <c r="U655" s="220">
        <f t="shared" si="103"/>
        <v>78490</v>
      </c>
      <c r="V655" s="220">
        <f t="shared" si="95"/>
        <v>43578.285714285717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482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878</v>
      </c>
      <c r="H656" s="274">
        <v>4402</v>
      </c>
      <c r="I656" s="274">
        <v>139</v>
      </c>
      <c r="J656" s="118"/>
      <c r="K656" s="118"/>
      <c r="L656" s="274">
        <v>27558</v>
      </c>
      <c r="M656" s="274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213498478009E-2</v>
      </c>
      <c r="S656" s="220">
        <f t="shared" si="106"/>
        <v>2.0141561745710746E-3</v>
      </c>
      <c r="T656" s="220">
        <f t="shared" si="107"/>
        <v>3.4819168114753565E-2</v>
      </c>
      <c r="U656" s="220">
        <f t="shared" si="103"/>
        <v>78938</v>
      </c>
      <c r="V656" s="220">
        <f t="shared" si="95"/>
        <v>43900.285714285717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528</v>
      </c>
      <c r="C657" s="274">
        <v>10046</v>
      </c>
      <c r="D657" s="274">
        <v>929</v>
      </c>
      <c r="E657" s="274">
        <v>154</v>
      </c>
      <c r="F657" s="274">
        <v>2338</v>
      </c>
      <c r="G657" s="220">
        <f t="shared" si="96"/>
        <v>1344216</v>
      </c>
      <c r="H657" s="274">
        <v>4160</v>
      </c>
      <c r="I657" s="274">
        <v>156</v>
      </c>
      <c r="J657" s="118"/>
      <c r="K657" s="118"/>
      <c r="L657" s="274">
        <v>30117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797491912011E-2</v>
      </c>
      <c r="S657" s="220">
        <f t="shared" si="106"/>
        <v>2.0285215011059108E-3</v>
      </c>
      <c r="T657" s="220">
        <f t="shared" si="107"/>
        <v>3.498723412517353E-2</v>
      </c>
      <c r="U657" s="220">
        <f>AVERAGE(L651:L657)</f>
        <v>79218</v>
      </c>
      <c r="V657" s="220">
        <f t="shared" si="95"/>
        <v>44146.714285714283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421</v>
      </c>
      <c r="C658" s="274">
        <v>23893</v>
      </c>
      <c r="D658" s="274">
        <v>2180</v>
      </c>
      <c r="E658" s="274">
        <v>326</v>
      </c>
      <c r="F658" s="274">
        <v>6780</v>
      </c>
      <c r="G658" s="220">
        <f t="shared" si="96"/>
        <v>1350996</v>
      </c>
      <c r="H658" s="274">
        <v>15751</v>
      </c>
      <c r="I658" s="274">
        <v>330</v>
      </c>
      <c r="J658" s="118"/>
      <c r="K658" s="118"/>
      <c r="L658" s="274">
        <v>120392</v>
      </c>
      <c r="M658" s="274">
        <v>2382</v>
      </c>
      <c r="N658" s="220">
        <v>55534</v>
      </c>
      <c r="O658" s="220">
        <v>108</v>
      </c>
      <c r="P658" s="220">
        <f t="shared" si="108"/>
        <v>64858</v>
      </c>
      <c r="Q658" s="220">
        <f t="shared" si="108"/>
        <v>2274</v>
      </c>
      <c r="R658" s="220">
        <f t="shared" si="97"/>
        <v>2.1210635623813385E-2</v>
      </c>
      <c r="S658" s="220">
        <f t="shared" si="106"/>
        <v>2.0934818612147054E-3</v>
      </c>
      <c r="T658" s="220">
        <f t="shared" si="107"/>
        <v>3.6246608150629959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824</v>
      </c>
      <c r="C659" s="274">
        <v>23403</v>
      </c>
      <c r="D659" s="274">
        <v>2046</v>
      </c>
      <c r="E659" s="274">
        <v>395</v>
      </c>
      <c r="F659" s="274">
        <v>6564</v>
      </c>
      <c r="G659" s="220">
        <f t="shared" si="96"/>
        <v>1357560</v>
      </c>
      <c r="H659" s="274">
        <v>15196</v>
      </c>
      <c r="I659" s="274">
        <v>403</v>
      </c>
      <c r="J659" s="118"/>
      <c r="K659" s="118"/>
      <c r="L659" s="274">
        <v>110180</v>
      </c>
      <c r="M659" s="274">
        <v>2239</v>
      </c>
      <c r="N659" s="220">
        <v>52214</v>
      </c>
      <c r="O659" s="220">
        <v>133</v>
      </c>
      <c r="P659" s="220">
        <f t="shared" si="108"/>
        <v>57966</v>
      </c>
      <c r="Q659" s="220">
        <f t="shared" si="108"/>
        <v>2106</v>
      </c>
      <c r="R659" s="220">
        <f t="shared" si="97"/>
        <v>2.1785163817361671E-2</v>
      </c>
      <c r="S659" s="220">
        <f t="shared" si="106"/>
        <v>2.2114659089084751E-3</v>
      </c>
      <c r="T659" s="220">
        <f t="shared" si="107"/>
        <v>3.7189351729017425E-2</v>
      </c>
      <c r="U659" s="220">
        <f>AVERAGE(L653:L659)</f>
        <v>80821.71428571429</v>
      </c>
      <c r="V659" s="220">
        <f t="shared" si="95"/>
        <v>45228</v>
      </c>
      <c r="W659" s="220">
        <f t="shared" si="101"/>
        <v>35593.714285714283</v>
      </c>
      <c r="X659" s="220">
        <f t="shared" si="102"/>
        <v>1682</v>
      </c>
      <c r="Y659" s="220">
        <f t="shared" si="99"/>
        <v>78.714285714285708</v>
      </c>
    </row>
    <row r="660" spans="1:25" s="220" customFormat="1" x14ac:dyDescent="0.3">
      <c r="A660" s="222">
        <v>44510</v>
      </c>
      <c r="B660" s="220">
        <f t="shared" si="105"/>
        <v>8280315</v>
      </c>
      <c r="C660" s="274">
        <v>23491</v>
      </c>
      <c r="D660" s="274">
        <v>2153</v>
      </c>
      <c r="E660" s="274">
        <v>433</v>
      </c>
      <c r="F660" s="274">
        <v>5816</v>
      </c>
      <c r="G660" s="220">
        <f t="shared" si="96"/>
        <v>1363376</v>
      </c>
      <c r="H660" s="274">
        <v>14023</v>
      </c>
      <c r="I660" s="274">
        <v>439</v>
      </c>
      <c r="J660" s="118"/>
      <c r="K660" s="118"/>
      <c r="L660" s="274">
        <v>103874</v>
      </c>
      <c r="M660" s="274">
        <v>2387</v>
      </c>
      <c r="N660" s="220">
        <v>49109</v>
      </c>
      <c r="O660" s="220">
        <v>108</v>
      </c>
      <c r="P660" s="220">
        <f t="shared" si="108"/>
        <v>54765</v>
      </c>
      <c r="Q660" s="220">
        <f t="shared" si="108"/>
        <v>2279</v>
      </c>
      <c r="R660" s="220">
        <f t="shared" si="97"/>
        <v>2.2388436412628179E-2</v>
      </c>
      <c r="S660" s="220">
        <f t="shared" si="106"/>
        <v>2.0888554812675555E-3</v>
      </c>
      <c r="T660" s="220">
        <f t="shared" si="107"/>
        <v>3.8337327452497953E-2</v>
      </c>
      <c r="U660" s="220">
        <f t="shared" ref="U660:U725" si="109">AVERAGE(L654:L660)</f>
        <v>82070.428571428565</v>
      </c>
      <c r="V660" s="220">
        <f t="shared" si="95"/>
        <v>45960.428571428572</v>
      </c>
      <c r="W660" s="220">
        <f t="shared" si="101"/>
        <v>36110</v>
      </c>
      <c r="X660" s="220">
        <f t="shared" si="102"/>
        <v>1762</v>
      </c>
      <c r="Y660" s="220">
        <f t="shared" si="99"/>
        <v>75.428571428571431</v>
      </c>
    </row>
    <row r="661" spans="1:25" s="220" customFormat="1" x14ac:dyDescent="0.3">
      <c r="A661" s="222">
        <v>44511</v>
      </c>
      <c r="B661" s="220">
        <f t="shared" si="105"/>
        <v>8299012</v>
      </c>
      <c r="C661" s="274">
        <v>18697</v>
      </c>
      <c r="D661" s="274">
        <v>1985</v>
      </c>
      <c r="E661" s="274">
        <v>239</v>
      </c>
      <c r="F661" s="274">
        <v>3818</v>
      </c>
      <c r="G661" s="220">
        <f t="shared" si="96"/>
        <v>1367194</v>
      </c>
      <c r="H661" s="274">
        <v>8078</v>
      </c>
      <c r="I661" s="274">
        <v>244</v>
      </c>
      <c r="J661" s="118"/>
      <c r="K661" s="118"/>
      <c r="L661" s="274">
        <v>80565</v>
      </c>
      <c r="M661" s="274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7929849093981E-2</v>
      </c>
      <c r="S661" s="220">
        <f t="shared" si="106"/>
        <v>2.1036502776649057E-3</v>
      </c>
      <c r="T661" s="220">
        <f t="shared" si="107"/>
        <v>4.0631390593047031E-2</v>
      </c>
      <c r="U661" s="220">
        <f t="shared" si="109"/>
        <v>78459.428571428565</v>
      </c>
      <c r="V661" s="220">
        <f t="shared" si="95"/>
        <v>44708.571428571428</v>
      </c>
      <c r="W661" s="220">
        <f t="shared" si="101"/>
        <v>33750.857142857145</v>
      </c>
      <c r="X661" s="220">
        <f t="shared" si="102"/>
        <v>1816.5714285714287</v>
      </c>
      <c r="Y661" s="220">
        <f t="shared" si="99"/>
        <v>71</v>
      </c>
    </row>
    <row r="662" spans="1:25" s="220" customFormat="1" x14ac:dyDescent="0.3">
      <c r="A662" s="222">
        <v>44512</v>
      </c>
      <c r="B662" s="220">
        <f t="shared" si="105"/>
        <v>8318586</v>
      </c>
      <c r="C662" s="274">
        <v>19574</v>
      </c>
      <c r="D662" s="274">
        <v>2009</v>
      </c>
      <c r="E662" s="274">
        <v>420</v>
      </c>
      <c r="F662" s="274">
        <v>6542</v>
      </c>
      <c r="G662" s="220">
        <f t="shared" si="96"/>
        <v>1373736</v>
      </c>
      <c r="H662" s="274">
        <v>14693</v>
      </c>
      <c r="I662" s="274">
        <v>426</v>
      </c>
      <c r="J662" s="118"/>
      <c r="K662" s="118"/>
      <c r="L662" s="274">
        <v>77695</v>
      </c>
      <c r="M662" s="274">
        <v>2229</v>
      </c>
      <c r="N662" s="220">
        <v>33373</v>
      </c>
      <c r="O662" s="220">
        <v>72</v>
      </c>
      <c r="P662" s="220">
        <f t="shared" si="108"/>
        <v>44322</v>
      </c>
      <c r="Q662" s="220">
        <f t="shared" si="108"/>
        <v>2157</v>
      </c>
      <c r="R662" s="220">
        <f t="shared" si="97"/>
        <v>2.4688352250531904E-2</v>
      </c>
      <c r="S662" s="220">
        <f t="shared" si="106"/>
        <v>2.2162237750384555E-3</v>
      </c>
      <c r="T662" s="220">
        <f t="shared" si="107"/>
        <v>4.1556136567491749E-2</v>
      </c>
      <c r="U662" s="220">
        <f t="shared" si="109"/>
        <v>78625.857142857145</v>
      </c>
      <c r="V662" s="220">
        <f t="shared" si="95"/>
        <v>44913.428571428572</v>
      </c>
      <c r="W662" s="220">
        <f t="shared" si="101"/>
        <v>33712.428571428572</v>
      </c>
      <c r="X662" s="220">
        <f t="shared" si="102"/>
        <v>1866.4285714285713</v>
      </c>
      <c r="Y662" s="220">
        <f t="shared" si="99"/>
        <v>74.714285714285708</v>
      </c>
    </row>
    <row r="663" spans="1:25" s="220" customFormat="1" x14ac:dyDescent="0.3">
      <c r="A663" s="222">
        <v>44513</v>
      </c>
      <c r="B663" s="220">
        <f t="shared" si="105"/>
        <v>8331061</v>
      </c>
      <c r="C663" s="274">
        <v>12475</v>
      </c>
      <c r="D663" s="274">
        <v>1386</v>
      </c>
      <c r="E663" s="274">
        <v>204</v>
      </c>
      <c r="F663" s="274">
        <v>2735</v>
      </c>
      <c r="G663" s="220">
        <f t="shared" si="96"/>
        <v>1376471</v>
      </c>
      <c r="H663" s="274">
        <v>4816</v>
      </c>
      <c r="I663" s="274">
        <v>207</v>
      </c>
      <c r="J663" s="118"/>
      <c r="K663" s="118"/>
      <c r="L663" s="274">
        <v>30062</v>
      </c>
      <c r="M663" s="274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338904112066E-2</v>
      </c>
      <c r="S663" s="220">
        <f t="shared" si="106"/>
        <v>2.2853080087349553E-3</v>
      </c>
      <c r="T663" s="220">
        <f t="shared" si="107"/>
        <v>4.2521470784256124E-2</v>
      </c>
      <c r="U663" s="220">
        <f t="shared" si="109"/>
        <v>78983.571428571435</v>
      </c>
      <c r="V663" s="220">
        <f t="shared" si="95"/>
        <v>45227.571428571428</v>
      </c>
      <c r="W663" s="220">
        <f t="shared" si="101"/>
        <v>33756</v>
      </c>
      <c r="X663" s="220">
        <f t="shared" si="102"/>
        <v>1923.1428571428571</v>
      </c>
      <c r="Y663" s="220">
        <f t="shared" si="99"/>
        <v>77.142857142857139</v>
      </c>
    </row>
    <row r="664" spans="1:25" s="220" customFormat="1" x14ac:dyDescent="0.3">
      <c r="A664" s="222">
        <v>44514</v>
      </c>
      <c r="B664" s="220">
        <f t="shared" si="105"/>
        <v>8342171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566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845736754741E-2</v>
      </c>
      <c r="S664" s="220">
        <f t="shared" si="106"/>
        <v>2.3493390893554586E-3</v>
      </c>
      <c r="T664" s="220">
        <f t="shared" si="107"/>
        <v>4.3908884973571607E-2</v>
      </c>
      <c r="U664" s="220">
        <f t="shared" si="109"/>
        <v>79093</v>
      </c>
      <c r="V664" s="220">
        <f t="shared" si="95"/>
        <v>45405.714285714283</v>
      </c>
      <c r="W664" s="220">
        <f t="shared" si="101"/>
        <v>33687.285714285717</v>
      </c>
      <c r="X664" s="220">
        <f t="shared" si="102"/>
        <v>1993.7142857142858</v>
      </c>
      <c r="Y664" s="220">
        <f t="shared" si="99"/>
        <v>79.142857142857139</v>
      </c>
    </row>
    <row r="665" spans="1:25" s="220" customFormat="1" x14ac:dyDescent="0.3">
      <c r="A665" s="222">
        <v>44515</v>
      </c>
      <c r="B665" s="220">
        <f t="shared" si="105"/>
        <v>8369404</v>
      </c>
      <c r="C665" s="274">
        <v>27233</v>
      </c>
      <c r="D665" s="274">
        <v>3117</v>
      </c>
      <c r="E665" s="274">
        <v>527</v>
      </c>
      <c r="F665" s="274">
        <v>7540</v>
      </c>
      <c r="G665" s="220">
        <f t="shared" si="96"/>
        <v>1386106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8</v>
      </c>
      <c r="O665" s="220">
        <v>168</v>
      </c>
      <c r="P665" s="220">
        <f t="shared" si="108"/>
        <v>67896</v>
      </c>
      <c r="Q665" s="220">
        <f t="shared" si="108"/>
        <v>3218</v>
      </c>
      <c r="R665" s="220">
        <f t="shared" si="97"/>
        <v>2.784663350821991E-2</v>
      </c>
      <c r="S665" s="220">
        <f t="shared" si="106"/>
        <v>2.5989968041651673E-3</v>
      </c>
      <c r="T665" s="220">
        <f t="shared" si="107"/>
        <v>4.6435093711628718E-2</v>
      </c>
      <c r="U665" s="220">
        <f t="shared" si="109"/>
        <v>79589</v>
      </c>
      <c r="V665" s="220">
        <f t="shared" si="95"/>
        <v>45839.714285714283</v>
      </c>
      <c r="W665" s="220">
        <f t="shared" si="101"/>
        <v>33749.285714285717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">
      <c r="A666" s="222">
        <v>44516</v>
      </c>
      <c r="B666" s="220">
        <f t="shared" si="105"/>
        <v>8394505</v>
      </c>
      <c r="C666" s="274">
        <v>25101</v>
      </c>
      <c r="D666" s="274">
        <v>2812</v>
      </c>
      <c r="E666" s="274">
        <v>537</v>
      </c>
      <c r="F666" s="274">
        <v>7082</v>
      </c>
      <c r="G666" s="220">
        <f t="shared" si="96"/>
        <v>1393188</v>
      </c>
      <c r="H666" s="274">
        <v>16977</v>
      </c>
      <c r="I666" s="274">
        <v>542</v>
      </c>
      <c r="J666" s="118"/>
      <c r="K666" s="118"/>
      <c r="L666" s="274">
        <v>109301</v>
      </c>
      <c r="M666" s="274">
        <v>3085</v>
      </c>
      <c r="N666" s="220">
        <v>51573</v>
      </c>
      <c r="O666" s="220">
        <v>146</v>
      </c>
      <c r="P666" s="220">
        <f t="shared" si="108"/>
        <v>57728</v>
      </c>
      <c r="Q666" s="220">
        <f t="shared" si="108"/>
        <v>2939</v>
      </c>
      <c r="R666" s="220">
        <f t="shared" si="97"/>
        <v>2.9411553203270508E-2</v>
      </c>
      <c r="S666" s="220">
        <f t="shared" si="106"/>
        <v>2.6612451401504221E-3</v>
      </c>
      <c r="T666" s="220">
        <f t="shared" si="107"/>
        <v>4.9067490019960081E-2</v>
      </c>
      <c r="U666" s="220">
        <f t="shared" si="109"/>
        <v>79463.428571428565</v>
      </c>
      <c r="V666" s="220">
        <f t="shared" ref="V666:V729" si="110">AVERAGE(P660:P666)</f>
        <v>45805.714285714283</v>
      </c>
      <c r="W666" s="220">
        <f t="shared" si="101"/>
        <v>33657.714285714283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749</v>
      </c>
      <c r="C667" s="274">
        <v>24244</v>
      </c>
      <c r="D667" s="274">
        <v>2683</v>
      </c>
      <c r="E667" s="274">
        <v>534</v>
      </c>
      <c r="F667" s="274">
        <v>7488</v>
      </c>
      <c r="G667" s="220">
        <f t="shared" si="96"/>
        <v>1400676</v>
      </c>
      <c r="H667" s="274">
        <v>17493</v>
      </c>
      <c r="I667" s="274">
        <v>541</v>
      </c>
      <c r="J667" s="118"/>
      <c r="K667" s="118"/>
      <c r="L667" s="274">
        <v>99235</v>
      </c>
      <c r="M667" s="274">
        <v>2959</v>
      </c>
      <c r="N667" s="220">
        <v>45885</v>
      </c>
      <c r="O667" s="220">
        <v>154</v>
      </c>
      <c r="P667" s="220">
        <f t="shared" si="108"/>
        <v>53350</v>
      </c>
      <c r="Q667" s="220">
        <f t="shared" si="108"/>
        <v>2805</v>
      </c>
      <c r="R667" s="220">
        <f t="shared" si="97"/>
        <v>3.0695878391240109E-2</v>
      </c>
      <c r="S667" s="220">
        <f t="shared" si="106"/>
        <v>2.8961184267148636E-3</v>
      </c>
      <c r="T667" s="220">
        <f t="shared" si="107"/>
        <v>5.0932727699898192E-2</v>
      </c>
      <c r="U667" s="220">
        <f t="shared" si="109"/>
        <v>78800.71428571429</v>
      </c>
      <c r="V667" s="220">
        <f t="shared" si="110"/>
        <v>45603.571428571428</v>
      </c>
      <c r="W667" s="220">
        <f t="shared" si="101"/>
        <v>33197.142857142855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168</v>
      </c>
      <c r="C668" s="274">
        <v>24419</v>
      </c>
      <c r="D668" s="274">
        <v>2831</v>
      </c>
      <c r="E668" s="274">
        <v>540</v>
      </c>
      <c r="F668" s="274">
        <v>7698</v>
      </c>
      <c r="G668" s="220">
        <f t="shared" ref="G668:G731" si="111">F668+G667</f>
        <v>1408374</v>
      </c>
      <c r="H668" s="274">
        <v>18029</v>
      </c>
      <c r="I668" s="274">
        <v>546</v>
      </c>
      <c r="J668" s="118"/>
      <c r="K668" s="118"/>
      <c r="L668" s="274">
        <v>106248</v>
      </c>
      <c r="M668" s="274">
        <v>3178</v>
      </c>
      <c r="N668" s="220">
        <v>43938</v>
      </c>
      <c r="O668" s="220">
        <v>122</v>
      </c>
      <c r="P668" s="220">
        <f t="shared" si="108"/>
        <v>62310</v>
      </c>
      <c r="Q668" s="220">
        <f t="shared" si="108"/>
        <v>3056</v>
      </c>
      <c r="R668" s="220">
        <f t="shared" si="97"/>
        <v>3.1065949751250675E-2</v>
      </c>
      <c r="S668" s="220">
        <f t="shared" si="106"/>
        <v>2.9330278434526857E-3</v>
      </c>
      <c r="T668" s="220">
        <f t="shared" si="107"/>
        <v>5.1980212970289257E-2</v>
      </c>
      <c r="U668" s="220">
        <f t="shared" si="109"/>
        <v>82469.71428571429</v>
      </c>
      <c r="V668" s="220">
        <f t="shared" si="110"/>
        <v>47303.714285714283</v>
      </c>
      <c r="W668" s="220">
        <f t="shared" si="101"/>
        <v>35166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559</v>
      </c>
      <c r="C669" s="274">
        <v>22391</v>
      </c>
      <c r="D669" s="274">
        <v>2757</v>
      </c>
      <c r="E669" s="274">
        <v>525</v>
      </c>
      <c r="F669" s="274">
        <v>7295</v>
      </c>
      <c r="G669" s="220">
        <f t="shared" si="111"/>
        <v>1415669</v>
      </c>
      <c r="H669" s="274">
        <v>18355</v>
      </c>
      <c r="I669" s="274">
        <v>532</v>
      </c>
      <c r="J669" s="118"/>
      <c r="K669" s="118"/>
      <c r="L669" s="274">
        <v>81189</v>
      </c>
      <c r="M669" s="274">
        <v>3080</v>
      </c>
      <c r="N669" s="220">
        <v>33712</v>
      </c>
      <c r="O669" s="220">
        <v>101</v>
      </c>
      <c r="P669" s="220">
        <f t="shared" si="108"/>
        <v>47477</v>
      </c>
      <c r="Q669" s="220">
        <f t="shared" si="108"/>
        <v>2979</v>
      </c>
      <c r="R669" s="220">
        <f t="shared" si="97"/>
        <v>3.2344321965901146E-2</v>
      </c>
      <c r="S669" s="220">
        <f t="shared" si="106"/>
        <v>3.0466407844187246E-3</v>
      </c>
      <c r="T669" s="220">
        <f t="shared" si="107"/>
        <v>5.3948624061792322E-2</v>
      </c>
      <c r="U669" s="220">
        <f t="shared" si="109"/>
        <v>82968.857142857145</v>
      </c>
      <c r="V669" s="220">
        <f t="shared" si="110"/>
        <v>47754.428571428572</v>
      </c>
      <c r="W669" s="220">
        <f t="shared" si="101"/>
        <v>35214.428571428572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812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629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931511051776E-2</v>
      </c>
      <c r="S670" s="220">
        <f t="shared" si="106"/>
        <v>3.0467369447321918E-3</v>
      </c>
      <c r="T670" s="220">
        <f t="shared" si="107"/>
        <v>5.4862502816350245E-2</v>
      </c>
      <c r="U670" s="220">
        <f t="shared" si="109"/>
        <v>83354.428571428565</v>
      </c>
      <c r="V670" s="220">
        <f t="shared" si="110"/>
        <v>48188</v>
      </c>
      <c r="W670" s="220">
        <f t="shared" si="101"/>
        <v>35166.428571428572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700</v>
      </c>
      <c r="C671" s="274">
        <v>13888</v>
      </c>
      <c r="D671" s="274">
        <v>1578</v>
      </c>
      <c r="E671" s="274">
        <v>251</v>
      </c>
      <c r="F671" s="274">
        <v>2673</v>
      </c>
      <c r="G671" s="220">
        <f t="shared" si="111"/>
        <v>1421302</v>
      </c>
      <c r="H671" s="274">
        <v>4771</v>
      </c>
      <c r="I671" s="274">
        <v>258</v>
      </c>
      <c r="J671" s="118"/>
      <c r="K671" s="118"/>
      <c r="L671" s="274">
        <v>35454</v>
      </c>
      <c r="M671" s="274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3808914857869E-2</v>
      </c>
      <c r="S671" s="220">
        <f t="shared" si="106"/>
        <v>3.0950698218507053E-3</v>
      </c>
      <c r="T671" s="220">
        <f t="shared" si="107"/>
        <v>5.4681238189402494E-2</v>
      </c>
      <c r="U671" s="220">
        <f t="shared" si="109"/>
        <v>84007.428571428565</v>
      </c>
      <c r="V671" s="220">
        <f t="shared" si="110"/>
        <v>48836.285714285717</v>
      </c>
      <c r="W671" s="220">
        <f t="shared" si="101"/>
        <v>35171.142857142855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690</v>
      </c>
      <c r="C672" s="274">
        <v>37990</v>
      </c>
      <c r="D672" s="274">
        <v>3738</v>
      </c>
      <c r="E672" s="274">
        <v>591</v>
      </c>
      <c r="F672" s="274">
        <v>10281</v>
      </c>
      <c r="G672" s="220">
        <f t="shared" si="111"/>
        <v>1431583</v>
      </c>
      <c r="H672" s="274">
        <v>22864</v>
      </c>
      <c r="I672" s="274">
        <v>600</v>
      </c>
      <c r="J672" s="118"/>
      <c r="K672" s="118"/>
      <c r="L672" s="274">
        <v>147844</v>
      </c>
      <c r="M672" s="274">
        <v>4110</v>
      </c>
      <c r="N672" s="220">
        <v>65325</v>
      </c>
      <c r="O672" s="220">
        <v>157</v>
      </c>
      <c r="P672" s="220">
        <f t="shared" si="108"/>
        <v>82519</v>
      </c>
      <c r="Q672" s="220">
        <f t="shared" si="108"/>
        <v>3953</v>
      </c>
      <c r="R672" s="220">
        <f t="shared" si="112"/>
        <v>3.2970498274600024E-2</v>
      </c>
      <c r="S672" s="220">
        <f t="shared" si="106"/>
        <v>2.9387020406566101E-3</v>
      </c>
      <c r="T672" s="220">
        <f t="shared" si="107"/>
        <v>5.4500009818305245E-2</v>
      </c>
      <c r="U672" s="220">
        <f t="shared" si="109"/>
        <v>87433.142857142855</v>
      </c>
      <c r="V672" s="220">
        <f t="shared" si="110"/>
        <v>50925.285714285717</v>
      </c>
      <c r="W672" s="220">
        <f t="shared" si="101"/>
        <v>36507.857142857145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204</v>
      </c>
      <c r="C673" s="274">
        <v>33514</v>
      </c>
      <c r="D673" s="274">
        <v>3199</v>
      </c>
      <c r="E673" s="274">
        <v>555</v>
      </c>
      <c r="F673" s="274">
        <v>8269</v>
      </c>
      <c r="G673" s="220">
        <f t="shared" si="111"/>
        <v>1439852</v>
      </c>
      <c r="H673" s="274">
        <v>21407</v>
      </c>
      <c r="I673" s="274">
        <v>560</v>
      </c>
      <c r="J673" s="118"/>
      <c r="K673" s="118"/>
      <c r="L673" s="274">
        <v>129509</v>
      </c>
      <c r="M673" s="274">
        <v>3664</v>
      </c>
      <c r="N673" s="220">
        <v>56897</v>
      </c>
      <c r="O673" s="220">
        <v>156</v>
      </c>
      <c r="P673" s="220">
        <f t="shared" ref="P673:Q689" si="113">L673-N673</f>
        <v>72612</v>
      </c>
      <c r="Q673" s="220">
        <f t="shared" si="113"/>
        <v>3508</v>
      </c>
      <c r="R673" s="220">
        <f t="shared" si="112"/>
        <v>3.2832468682778691E-2</v>
      </c>
      <c r="S673" s="220">
        <f t="shared" si="106"/>
        <v>2.9170611662878193E-3</v>
      </c>
      <c r="T673" s="220">
        <f t="shared" si="107"/>
        <v>5.3847873093835916E-2</v>
      </c>
      <c r="U673" s="220">
        <f t="shared" si="109"/>
        <v>90320</v>
      </c>
      <c r="V673" s="220">
        <f t="shared" si="110"/>
        <v>53051.571428571428</v>
      </c>
      <c r="W673" s="220">
        <f t="shared" si="101"/>
        <v>37268.428571428572</v>
      </c>
      <c r="X673" s="220">
        <f t="shared" si="102"/>
        <v>2856.7142857142858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258</v>
      </c>
      <c r="C674" s="274">
        <v>19054</v>
      </c>
      <c r="D674" s="274">
        <v>2461</v>
      </c>
      <c r="E674" s="274">
        <v>438</v>
      </c>
      <c r="F674" s="274">
        <v>6615</v>
      </c>
      <c r="G674" s="220">
        <f t="shared" si="111"/>
        <v>1446467</v>
      </c>
      <c r="H674" s="274">
        <v>16869</v>
      </c>
      <c r="I674" s="274">
        <v>447</v>
      </c>
      <c r="J674" s="118"/>
      <c r="K674" s="118"/>
      <c r="L674" s="274">
        <v>50475</v>
      </c>
      <c r="M674" s="274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8866799204771E-2</v>
      </c>
      <c r="S674" s="220">
        <f t="shared" si="106"/>
        <v>2.8563608109062654E-3</v>
      </c>
      <c r="T674" s="220">
        <f t="shared" si="107"/>
        <v>5.5705273301808564E-2</v>
      </c>
      <c r="U674" s="220">
        <f t="shared" si="109"/>
        <v>83354.28571428571</v>
      </c>
      <c r="V674" s="220">
        <f t="shared" si="110"/>
        <v>50995.428571428572</v>
      </c>
      <c r="W674" s="220">
        <f t="shared" si="101"/>
        <v>32358.857142857141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6953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891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6673553590948E-2</v>
      </c>
      <c r="S675" s="220">
        <f t="shared" si="106"/>
        <v>2.8781229823044681E-3</v>
      </c>
      <c r="T675" s="220">
        <f t="shared" si="107"/>
        <v>5.7164955469027487E-2</v>
      </c>
      <c r="U675" s="220">
        <f t="shared" si="109"/>
        <v>69144.142857142855</v>
      </c>
      <c r="V675" s="220">
        <f t="shared" si="110"/>
        <v>43035.857142857145</v>
      </c>
      <c r="W675" s="220">
        <f t="shared" si="101"/>
        <v>26108.285714285714</v>
      </c>
      <c r="X675" s="220">
        <f t="shared" si="102"/>
        <v>2460.1428571428573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630</v>
      </c>
      <c r="C676" s="274">
        <v>17677</v>
      </c>
      <c r="D676" s="274">
        <v>2644</v>
      </c>
      <c r="E676" s="274">
        <v>383</v>
      </c>
      <c r="F676" s="274">
        <v>4179</v>
      </c>
      <c r="G676" s="220">
        <f t="shared" si="111"/>
        <v>1452070</v>
      </c>
      <c r="H676" s="274">
        <v>6941</v>
      </c>
      <c r="I676" s="274">
        <v>388</v>
      </c>
      <c r="J676" s="118"/>
      <c r="K676" s="118"/>
      <c r="L676" s="274">
        <v>45240</v>
      </c>
      <c r="M676" s="274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4744007498993E-2</v>
      </c>
      <c r="S676" s="220">
        <f t="shared" si="106"/>
        <v>2.914276651423436E-3</v>
      </c>
      <c r="T676" s="220">
        <f t="shared" si="107"/>
        <v>5.7771891512994715E-2</v>
      </c>
      <c r="U676" s="220">
        <f t="shared" si="109"/>
        <v>64008.571428571428</v>
      </c>
      <c r="V676" s="220">
        <f t="shared" si="110"/>
        <v>42390.857142857145</v>
      </c>
      <c r="W676" s="220">
        <f t="shared" si="101"/>
        <v>21617.714285714286</v>
      </c>
      <c r="X676" s="220">
        <f t="shared" si="102"/>
        <v>2449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342</v>
      </c>
      <c r="C677" s="274">
        <v>15712</v>
      </c>
      <c r="D677" s="274">
        <v>2410</v>
      </c>
      <c r="E677" s="274">
        <v>275</v>
      </c>
      <c r="F677" s="274">
        <v>3607</v>
      </c>
      <c r="G677" s="220">
        <f t="shared" si="111"/>
        <v>1455677</v>
      </c>
      <c r="H677" s="274">
        <v>5536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6626756990126E-2</v>
      </c>
      <c r="S677" s="220">
        <f t="shared" si="106"/>
        <v>3.030404388400174E-3</v>
      </c>
      <c r="T677" s="220">
        <f t="shared" si="107"/>
        <v>5.9353771555677094E-2</v>
      </c>
      <c r="U677" s="220">
        <f t="shared" si="109"/>
        <v>64192.571428571428</v>
      </c>
      <c r="V677" s="220">
        <f t="shared" si="110"/>
        <v>42837.571428571428</v>
      </c>
      <c r="W677" s="220">
        <f t="shared" si="101"/>
        <v>21355</v>
      </c>
      <c r="X677" s="220">
        <f t="shared" si="102"/>
        <v>2542.5714285714284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6989</v>
      </c>
      <c r="C678" s="274">
        <v>16647</v>
      </c>
      <c r="D678" s="274">
        <v>2197</v>
      </c>
      <c r="E678" s="274">
        <v>279</v>
      </c>
      <c r="F678" s="274">
        <v>3417</v>
      </c>
      <c r="G678" s="220">
        <f t="shared" si="111"/>
        <v>1459094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29100818882889E-2</v>
      </c>
      <c r="S678" s="220">
        <f t="shared" si="106"/>
        <v>3.0105005204147509E-3</v>
      </c>
      <c r="T678" s="220">
        <f t="shared" si="107"/>
        <v>6.1556094481910899E-2</v>
      </c>
      <c r="U678" s="220">
        <f t="shared" si="109"/>
        <v>64687.428571428572</v>
      </c>
      <c r="V678" s="220">
        <f t="shared" si="110"/>
        <v>43001.428571428572</v>
      </c>
      <c r="W678" s="220">
        <f t="shared" si="101"/>
        <v>21686</v>
      </c>
      <c r="X678" s="220">
        <f t="shared" si="102"/>
        <v>264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3123</v>
      </c>
      <c r="C679" s="274">
        <v>46134</v>
      </c>
      <c r="D679" s="274">
        <v>5835</v>
      </c>
      <c r="E679" s="274">
        <v>747</v>
      </c>
      <c r="F679" s="274">
        <v>10564</v>
      </c>
      <c r="G679" s="220">
        <f t="shared" si="111"/>
        <v>1469658</v>
      </c>
      <c r="H679" s="274">
        <v>22510</v>
      </c>
      <c r="I679" s="274">
        <v>755</v>
      </c>
      <c r="J679" s="118"/>
      <c r="K679" s="118"/>
      <c r="L679" s="274">
        <v>163487</v>
      </c>
      <c r="M679" s="274">
        <v>6265</v>
      </c>
      <c r="N679" s="220">
        <v>74639</v>
      </c>
      <c r="O679" s="220">
        <v>341</v>
      </c>
      <c r="P679" s="220">
        <f t="shared" si="113"/>
        <v>88848</v>
      </c>
      <c r="Q679" s="220">
        <f t="shared" si="113"/>
        <v>5924</v>
      </c>
      <c r="R679" s="220">
        <f t="shared" si="112"/>
        <v>4.5129201310691529E-2</v>
      </c>
      <c r="S679" s="220">
        <f t="shared" si="106"/>
        <v>3.9784999627597503E-3</v>
      </c>
      <c r="T679" s="220">
        <f t="shared" si="107"/>
        <v>6.6701590100833277E-2</v>
      </c>
      <c r="U679" s="220">
        <f t="shared" si="109"/>
        <v>66922.142857142855</v>
      </c>
      <c r="V679" s="220">
        <f t="shared" si="110"/>
        <v>43905.571428571428</v>
      </c>
      <c r="W679" s="220">
        <f t="shared" si="101"/>
        <v>23016.571428571428</v>
      </c>
      <c r="X679" s="220">
        <f t="shared" si="102"/>
        <v>2928.5714285714284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464</v>
      </c>
      <c r="C680" s="274">
        <v>42341</v>
      </c>
      <c r="D680" s="274">
        <v>5456</v>
      </c>
      <c r="E680" s="274">
        <v>731</v>
      </c>
      <c r="F680" s="274">
        <v>8692</v>
      </c>
      <c r="G680" s="220">
        <f t="shared" si="111"/>
        <v>1478350</v>
      </c>
      <c r="H680" s="274">
        <v>18235</v>
      </c>
      <c r="I680" s="274">
        <v>741</v>
      </c>
      <c r="J680" s="118"/>
      <c r="K680" s="118"/>
      <c r="L680" s="274">
        <v>132191</v>
      </c>
      <c r="M680" s="274">
        <v>5914</v>
      </c>
      <c r="N680" s="220">
        <v>57632</v>
      </c>
      <c r="O680" s="220">
        <v>337</v>
      </c>
      <c r="P680" s="220">
        <f t="shared" si="113"/>
        <v>74559</v>
      </c>
      <c r="Q680" s="220">
        <f t="shared" si="113"/>
        <v>5577</v>
      </c>
      <c r="R680" s="220">
        <f t="shared" si="112"/>
        <v>4.9647979250196865E-2</v>
      </c>
      <c r="S680" s="220">
        <f t="shared" si="106"/>
        <v>5.0787452657073484E-3</v>
      </c>
      <c r="T680" s="220">
        <f t="shared" si="107"/>
        <v>7.2971295176632631E-2</v>
      </c>
      <c r="U680" s="220">
        <f t="shared" si="109"/>
        <v>67305.28571428571</v>
      </c>
      <c r="V680" s="220">
        <f t="shared" si="110"/>
        <v>44183.714285714283</v>
      </c>
      <c r="W680" s="220">
        <f t="shared" si="101"/>
        <v>23121.571428571428</v>
      </c>
      <c r="X680" s="220">
        <f t="shared" si="102"/>
        <v>3224.1428571428573</v>
      </c>
      <c r="Y680" s="220">
        <f t="shared" si="99"/>
        <v>117.42857142857143</v>
      </c>
    </row>
    <row r="681" spans="1:25" s="220" customFormat="1" x14ac:dyDescent="0.3">
      <c r="A681" s="222">
        <v>44531</v>
      </c>
      <c r="B681" s="220">
        <f t="shared" si="105"/>
        <v>8762406</v>
      </c>
      <c r="C681" s="274">
        <v>36942</v>
      </c>
      <c r="D681" s="274">
        <v>4901</v>
      </c>
      <c r="E681" s="274">
        <v>733</v>
      </c>
      <c r="F681" s="274">
        <v>9086</v>
      </c>
      <c r="G681" s="220">
        <f t="shared" si="111"/>
        <v>1487436</v>
      </c>
      <c r="H681" s="274">
        <v>19193</v>
      </c>
      <c r="I681" s="274">
        <v>741</v>
      </c>
      <c r="J681" s="118"/>
      <c r="K681" s="118"/>
      <c r="L681" s="274">
        <v>112114</v>
      </c>
      <c r="M681" s="274">
        <v>5355</v>
      </c>
      <c r="N681" s="220">
        <v>45974</v>
      </c>
      <c r="O681" s="220">
        <v>297</v>
      </c>
      <c r="P681" s="220">
        <f t="shared" si="113"/>
        <v>66140</v>
      </c>
      <c r="Q681" s="220">
        <f t="shared" si="113"/>
        <v>5058</v>
      </c>
      <c r="R681" s="220">
        <f t="shared" si="112"/>
        <v>4.8825397540429749E-2</v>
      </c>
      <c r="S681" s="220">
        <f t="shared" si="106"/>
        <v>5.4964927384148297E-3</v>
      </c>
      <c r="T681" s="220">
        <f t="shared" si="107"/>
        <v>7.4104895250379679E-2</v>
      </c>
      <c r="U681" s="220">
        <f t="shared" si="109"/>
        <v>76110.857142857145</v>
      </c>
      <c r="V681" s="220">
        <f t="shared" si="110"/>
        <v>48067</v>
      </c>
      <c r="W681" s="220">
        <f t="shared" si="101"/>
        <v>28043.857142857141</v>
      </c>
      <c r="X681" s="220">
        <f t="shared" si="102"/>
        <v>3562</v>
      </c>
      <c r="Y681" s="220">
        <f t="shared" si="99"/>
        <v>154.14285714285714</v>
      </c>
    </row>
    <row r="682" spans="1:25" s="220" customFormat="1" x14ac:dyDescent="0.3">
      <c r="A682" s="222">
        <v>44532</v>
      </c>
      <c r="B682" s="220">
        <f t="shared" si="105"/>
        <v>8798417</v>
      </c>
      <c r="C682" s="274">
        <v>36011</v>
      </c>
      <c r="D682" s="274">
        <v>4996</v>
      </c>
      <c r="E682" s="274">
        <v>855</v>
      </c>
      <c r="F682" s="274">
        <v>10537</v>
      </c>
      <c r="G682" s="220">
        <f t="shared" si="111"/>
        <v>1497973</v>
      </c>
      <c r="H682" s="274">
        <v>21543</v>
      </c>
      <c r="I682" s="274">
        <v>859</v>
      </c>
      <c r="J682" s="118"/>
      <c r="K682" s="118"/>
      <c r="L682" s="274">
        <v>118374</v>
      </c>
      <c r="M682" s="274">
        <v>5422</v>
      </c>
      <c r="N682" s="220">
        <v>44233</v>
      </c>
      <c r="O682" s="220">
        <v>249</v>
      </c>
      <c r="P682" s="220">
        <f t="shared" si="113"/>
        <v>74141</v>
      </c>
      <c r="Q682" s="220">
        <f t="shared" si="113"/>
        <v>5173</v>
      </c>
      <c r="R682" s="220">
        <f t="shared" si="112"/>
        <v>4.8173961354681216E-2</v>
      </c>
      <c r="S682" s="220">
        <f t="shared" si="106"/>
        <v>5.5209772171279266E-3</v>
      </c>
      <c r="T682" s="220">
        <f t="shared" si="107"/>
        <v>7.354888531918212E-2</v>
      </c>
      <c r="U682" s="220">
        <f t="shared" si="109"/>
        <v>92053.28571428571</v>
      </c>
      <c r="V682" s="220">
        <f t="shared" si="110"/>
        <v>57716.714285714283</v>
      </c>
      <c r="W682" s="220">
        <f t="shared" si="101"/>
        <v>34336.571428571428</v>
      </c>
      <c r="X682" s="220">
        <f t="shared" si="102"/>
        <v>4245</v>
      </c>
      <c r="Y682" s="220">
        <f t="shared" ref="Y682:Y745" si="114">AVERAGE(O676:O682)</f>
        <v>189.57142857142858</v>
      </c>
    </row>
    <row r="683" spans="1:25" s="220" customFormat="1" x14ac:dyDescent="0.3">
      <c r="A683" s="222">
        <v>44533</v>
      </c>
      <c r="B683" s="220">
        <f t="shared" si="105"/>
        <v>8829064</v>
      </c>
      <c r="C683" s="274">
        <v>30647</v>
      </c>
      <c r="D683" s="274">
        <v>4615</v>
      </c>
      <c r="E683" s="274">
        <v>727</v>
      </c>
      <c r="F683" s="274">
        <v>9747</v>
      </c>
      <c r="G683" s="220">
        <f t="shared" si="111"/>
        <v>1507720</v>
      </c>
      <c r="H683" s="274">
        <v>23855</v>
      </c>
      <c r="I683" s="274">
        <v>736</v>
      </c>
      <c r="J683" s="118"/>
      <c r="K683" s="118"/>
      <c r="L683" s="274">
        <v>90435</v>
      </c>
      <c r="M683" s="274">
        <v>5135</v>
      </c>
      <c r="N683" s="220">
        <v>31625</v>
      </c>
      <c r="O683" s="220">
        <v>178</v>
      </c>
      <c r="P683" s="220">
        <f t="shared" si="113"/>
        <v>58810</v>
      </c>
      <c r="Q683" s="220">
        <f t="shared" si="113"/>
        <v>4957</v>
      </c>
      <c r="R683" s="220">
        <f t="shared" si="112"/>
        <v>4.8233096663418254E-2</v>
      </c>
      <c r="S683" s="220">
        <f t="shared" si="106"/>
        <v>5.5208877913853387E-3</v>
      </c>
      <c r="T683" s="220">
        <f t="shared" si="107"/>
        <v>7.566956045395544E-2</v>
      </c>
      <c r="U683" s="220">
        <f t="shared" si="109"/>
        <v>98509.71428571429</v>
      </c>
      <c r="V683" s="220">
        <f t="shared" si="110"/>
        <v>59980.714285714283</v>
      </c>
      <c r="W683" s="220">
        <f t="shared" si="101"/>
        <v>38529</v>
      </c>
      <c r="X683" s="220">
        <f t="shared" si="102"/>
        <v>4538.7142857142853</v>
      </c>
      <c r="Y683" s="220">
        <f t="shared" si="114"/>
        <v>212.71428571428572</v>
      </c>
    </row>
    <row r="684" spans="1:25" s="220" customFormat="1" x14ac:dyDescent="0.3">
      <c r="A684" s="222">
        <v>44534</v>
      </c>
      <c r="B684" s="220">
        <f t="shared" si="105"/>
        <v>8846617</v>
      </c>
      <c r="C684" s="274">
        <v>17553</v>
      </c>
      <c r="D684" s="274">
        <v>2803</v>
      </c>
      <c r="E684" s="274">
        <v>319</v>
      </c>
      <c r="F684" s="274">
        <v>3464</v>
      </c>
      <c r="G684" s="220">
        <f t="shared" si="111"/>
        <v>1511184</v>
      </c>
      <c r="H684" s="274">
        <v>6877</v>
      </c>
      <c r="I684" s="274">
        <v>325</v>
      </c>
      <c r="J684" s="118"/>
      <c r="K684" s="118"/>
      <c r="L684" s="274">
        <v>37821</v>
      </c>
      <c r="M684" s="274">
        <v>3133</v>
      </c>
      <c r="N684" s="220">
        <v>6326</v>
      </c>
      <c r="O684" s="220">
        <v>59</v>
      </c>
      <c r="P684" s="220">
        <f t="shared" si="113"/>
        <v>31495</v>
      </c>
      <c r="Q684" s="220">
        <f t="shared" si="113"/>
        <v>3074</v>
      </c>
      <c r="R684" s="220">
        <f t="shared" si="112"/>
        <v>4.8606744165921478E-2</v>
      </c>
      <c r="S684" s="220">
        <f t="shared" si="106"/>
        <v>5.5341665839299566E-3</v>
      </c>
      <c r="T684" s="220">
        <f t="shared" si="107"/>
        <v>7.6403737128998339E-2</v>
      </c>
      <c r="U684" s="220">
        <f t="shared" si="109"/>
        <v>99048.571428571435</v>
      </c>
      <c r="V684" s="220">
        <f t="shared" si="110"/>
        <v>60199</v>
      </c>
      <c r="W684" s="220">
        <f t="shared" si="101"/>
        <v>38849.571428571428</v>
      </c>
      <c r="X684" s="220">
        <f t="shared" si="102"/>
        <v>4599.4285714285716</v>
      </c>
      <c r="Y684" s="220">
        <f t="shared" si="114"/>
        <v>215</v>
      </c>
    </row>
    <row r="685" spans="1:25" s="220" customFormat="1" x14ac:dyDescent="0.3">
      <c r="A685" s="222">
        <v>44535</v>
      </c>
      <c r="B685" s="220">
        <f t="shared" si="105"/>
        <v>8861294</v>
      </c>
      <c r="C685" s="274">
        <v>14677</v>
      </c>
      <c r="D685" s="274">
        <v>2287</v>
      </c>
      <c r="E685" s="274">
        <v>341</v>
      </c>
      <c r="F685" s="274">
        <v>3057</v>
      </c>
      <c r="G685" s="220">
        <f t="shared" si="111"/>
        <v>1514241</v>
      </c>
      <c r="H685" s="274">
        <v>5467</v>
      </c>
      <c r="I685" s="274">
        <v>346</v>
      </c>
      <c r="J685" s="118"/>
      <c r="K685" s="118"/>
      <c r="L685" s="274">
        <v>36346</v>
      </c>
      <c r="M685" s="274">
        <v>2560</v>
      </c>
      <c r="N685" s="220">
        <v>7569</v>
      </c>
      <c r="O685" s="220">
        <v>48</v>
      </c>
      <c r="P685" s="220">
        <f t="shared" si="113"/>
        <v>28777</v>
      </c>
      <c r="Q685" s="220">
        <f t="shared" si="113"/>
        <v>2512</v>
      </c>
      <c r="R685" s="220">
        <f t="shared" si="112"/>
        <v>4.8907882241215575E-2</v>
      </c>
      <c r="S685" s="220">
        <f t="shared" si="106"/>
        <v>5.6306390346196611E-3</v>
      </c>
      <c r="T685" s="220">
        <f t="shared" si="107"/>
        <v>7.6341746103082059E-2</v>
      </c>
      <c r="U685" s="220">
        <f t="shared" si="109"/>
        <v>98681.142857142855</v>
      </c>
      <c r="V685" s="220">
        <f t="shared" si="110"/>
        <v>60395.714285714283</v>
      </c>
      <c r="W685" s="220">
        <f t="shared" si="101"/>
        <v>38285.428571428572</v>
      </c>
      <c r="X685" s="220">
        <f t="shared" si="102"/>
        <v>4610.7142857142853</v>
      </c>
      <c r="Y685" s="220">
        <f t="shared" si="114"/>
        <v>215.57142857142858</v>
      </c>
    </row>
    <row r="686" spans="1:25" s="220" customFormat="1" x14ac:dyDescent="0.3">
      <c r="A686" s="222">
        <v>44536</v>
      </c>
      <c r="B686" s="220">
        <f t="shared" si="105"/>
        <v>8903650</v>
      </c>
      <c r="C686" s="274">
        <v>42356</v>
      </c>
      <c r="D686" s="274">
        <v>6058</v>
      </c>
      <c r="E686" s="274">
        <v>861</v>
      </c>
      <c r="F686" s="274">
        <v>11311</v>
      </c>
      <c r="G686" s="220">
        <f t="shared" si="111"/>
        <v>1525552</v>
      </c>
      <c r="H686" s="274">
        <v>29671</v>
      </c>
      <c r="I686" s="274">
        <v>873</v>
      </c>
      <c r="J686" s="118"/>
      <c r="K686" s="118"/>
      <c r="L686" s="274">
        <v>147111</v>
      </c>
      <c r="M686" s="274">
        <v>6617</v>
      </c>
      <c r="N686" s="220">
        <v>59784</v>
      </c>
      <c r="O686" s="220">
        <v>288</v>
      </c>
      <c r="P686" s="220">
        <f t="shared" si="113"/>
        <v>87327</v>
      </c>
      <c r="Q686" s="220">
        <f t="shared" si="113"/>
        <v>6329</v>
      </c>
      <c r="R686" s="220">
        <f t="shared" si="112"/>
        <v>5.0617445046797709E-2</v>
      </c>
      <c r="S686" s="220">
        <f t="shared" si="106"/>
        <v>5.7516897563827558E-3</v>
      </c>
      <c r="T686" s="220">
        <f t="shared" si="107"/>
        <v>7.7578819178205763E-2</v>
      </c>
      <c r="U686" s="220">
        <f t="shared" si="109"/>
        <v>96341.71428571429</v>
      </c>
      <c r="V686" s="220">
        <f t="shared" si="110"/>
        <v>60178.428571428572</v>
      </c>
      <c r="W686" s="220">
        <f t="shared" si="101"/>
        <v>36163.285714285717</v>
      </c>
      <c r="X686" s="220">
        <f t="shared" si="102"/>
        <v>4668.5714285714284</v>
      </c>
      <c r="Y686" s="220">
        <f t="shared" si="114"/>
        <v>208</v>
      </c>
    </row>
    <row r="687" spans="1:25" s="220" customFormat="1" x14ac:dyDescent="0.3">
      <c r="A687" s="222">
        <v>44537</v>
      </c>
      <c r="B687" s="220">
        <f t="shared" si="105"/>
        <v>8950342</v>
      </c>
      <c r="C687" s="274">
        <v>46692</v>
      </c>
      <c r="D687" s="274">
        <v>5531</v>
      </c>
      <c r="E687" s="274">
        <v>827</v>
      </c>
      <c r="F687" s="274">
        <v>9962</v>
      </c>
      <c r="G687" s="220">
        <f t="shared" si="111"/>
        <v>1535514</v>
      </c>
      <c r="H687" s="274">
        <v>28651</v>
      </c>
      <c r="I687" s="274">
        <v>834</v>
      </c>
      <c r="J687" s="118"/>
      <c r="K687" s="118"/>
      <c r="L687" s="274">
        <v>126432</v>
      </c>
      <c r="M687" s="274">
        <v>6111</v>
      </c>
      <c r="N687" s="220">
        <v>51349</v>
      </c>
      <c r="O687" s="220">
        <v>334</v>
      </c>
      <c r="P687" s="220">
        <f t="shared" si="113"/>
        <v>75083</v>
      </c>
      <c r="Q687" s="220">
        <f t="shared" si="113"/>
        <v>5777</v>
      </c>
      <c r="R687" s="220">
        <f t="shared" si="112"/>
        <v>5.1348048929681901E-2</v>
      </c>
      <c r="S687" s="220">
        <f t="shared" si="106"/>
        <v>5.885927246212428E-3</v>
      </c>
      <c r="T687" s="220">
        <f t="shared" si="107"/>
        <v>7.7956625957564848E-2</v>
      </c>
      <c r="U687" s="220">
        <f t="shared" si="109"/>
        <v>95519</v>
      </c>
      <c r="V687" s="220">
        <f t="shared" si="110"/>
        <v>60253.285714285717</v>
      </c>
      <c r="W687" s="220">
        <f t="shared" si="101"/>
        <v>35265.714285714283</v>
      </c>
      <c r="X687" s="220">
        <f t="shared" si="102"/>
        <v>4697.1428571428569</v>
      </c>
      <c r="Y687" s="220">
        <f t="shared" si="114"/>
        <v>207.57142857142858</v>
      </c>
    </row>
    <row r="688" spans="1:25" s="220" customFormat="1" x14ac:dyDescent="0.3">
      <c r="A688" s="222">
        <v>44538</v>
      </c>
      <c r="B688" s="220">
        <f t="shared" si="105"/>
        <v>8994721</v>
      </c>
      <c r="C688" s="274">
        <v>44379</v>
      </c>
      <c r="D688" s="274">
        <v>4954</v>
      </c>
      <c r="E688" s="274">
        <v>848</v>
      </c>
      <c r="F688" s="274">
        <v>10166</v>
      </c>
      <c r="G688" s="220">
        <f t="shared" si="111"/>
        <v>1545680</v>
      </c>
      <c r="H688" s="274">
        <v>28538</v>
      </c>
      <c r="I688" s="274">
        <v>862</v>
      </c>
      <c r="J688" s="118"/>
      <c r="K688" s="118"/>
      <c r="L688" s="274">
        <v>111388</v>
      </c>
      <c r="M688" s="274">
        <v>5472</v>
      </c>
      <c r="N688" s="220">
        <v>44017</v>
      </c>
      <c r="O688" s="220">
        <v>268</v>
      </c>
      <c r="P688" s="220">
        <f t="shared" si="113"/>
        <v>67371</v>
      </c>
      <c r="Q688" s="220">
        <f t="shared" si="113"/>
        <v>5204</v>
      </c>
      <c r="R688" s="220">
        <f t="shared" si="112"/>
        <v>5.1579037201287002E-2</v>
      </c>
      <c r="S688" s="220">
        <f t="shared" si="106"/>
        <v>5.8145469839079146E-3</v>
      </c>
      <c r="T688" s="220">
        <f t="shared" si="107"/>
        <v>7.8074911821164814E-2</v>
      </c>
      <c r="U688" s="220">
        <f t="shared" si="109"/>
        <v>95415.28571428571</v>
      </c>
      <c r="V688" s="220">
        <f t="shared" si="110"/>
        <v>60429.142857142855</v>
      </c>
      <c r="W688" s="220">
        <f t="shared" si="101"/>
        <v>34986.142857142855</v>
      </c>
      <c r="X688" s="220">
        <f t="shared" si="102"/>
        <v>4718</v>
      </c>
      <c r="Y688" s="220">
        <f t="shared" si="114"/>
        <v>203.42857142857142</v>
      </c>
    </row>
    <row r="689" spans="1:25" s="220" customFormat="1" x14ac:dyDescent="0.3">
      <c r="A689" s="222">
        <v>44539</v>
      </c>
      <c r="B689" s="220">
        <f t="shared" si="105"/>
        <v>9039597</v>
      </c>
      <c r="C689" s="274">
        <v>44876</v>
      </c>
      <c r="D689" s="274">
        <v>4841</v>
      </c>
      <c r="E689" s="274">
        <v>788</v>
      </c>
      <c r="F689" s="274">
        <v>10239</v>
      </c>
      <c r="G689" s="220">
        <f t="shared" si="111"/>
        <v>1555919</v>
      </c>
      <c r="H689" s="274">
        <v>26819</v>
      </c>
      <c r="I689" s="274">
        <v>798</v>
      </c>
      <c r="J689" s="118"/>
      <c r="K689" s="118"/>
      <c r="L689" s="274">
        <v>115026</v>
      </c>
      <c r="M689" s="274">
        <v>5454</v>
      </c>
      <c r="N689" s="220">
        <v>41117</v>
      </c>
      <c r="O689" s="220">
        <v>227</v>
      </c>
      <c r="P689" s="220">
        <f t="shared" si="113"/>
        <v>73909</v>
      </c>
      <c r="Q689" s="220">
        <f t="shared" si="113"/>
        <v>5227</v>
      </c>
      <c r="R689" s="220">
        <f t="shared" si="112"/>
        <v>5.1887040879741303E-2</v>
      </c>
      <c r="S689" s="220">
        <f t="shared" si="106"/>
        <v>5.7984920611943574E-3</v>
      </c>
      <c r="T689" s="220">
        <f t="shared" si="107"/>
        <v>7.8245484563783788E-2</v>
      </c>
      <c r="U689" s="220">
        <f t="shared" si="109"/>
        <v>94937</v>
      </c>
      <c r="V689" s="220">
        <f t="shared" si="110"/>
        <v>60396</v>
      </c>
      <c r="W689" s="220">
        <f t="shared" si="101"/>
        <v>34541</v>
      </c>
      <c r="X689" s="220">
        <f t="shared" si="102"/>
        <v>4725.7142857142853</v>
      </c>
      <c r="Y689" s="220">
        <f t="shared" si="114"/>
        <v>200.28571428571428</v>
      </c>
    </row>
    <row r="690" spans="1:25" s="220" customFormat="1" x14ac:dyDescent="0.3">
      <c r="A690" s="222">
        <v>44540</v>
      </c>
      <c r="B690" s="220">
        <f t="shared" si="105"/>
        <v>9075026</v>
      </c>
      <c r="C690" s="274">
        <v>35429</v>
      </c>
      <c r="D690" s="274">
        <v>4515</v>
      </c>
      <c r="E690" s="274">
        <v>694</v>
      </c>
      <c r="F690" s="274">
        <v>9747</v>
      </c>
      <c r="G690" s="220">
        <f t="shared" si="111"/>
        <v>1565666</v>
      </c>
      <c r="H690" s="274">
        <v>27575</v>
      </c>
      <c r="I690" s="274">
        <v>709</v>
      </c>
      <c r="J690" s="118"/>
      <c r="K690" s="118"/>
      <c r="L690" s="274">
        <v>90044</v>
      </c>
      <c r="M690" s="274">
        <v>5128</v>
      </c>
      <c r="N690" s="220">
        <v>31265</v>
      </c>
      <c r="O690" s="220">
        <v>181</v>
      </c>
      <c r="P690" s="220">
        <f t="shared" ref="P690:Q705" si="115">L690-N690</f>
        <v>58779</v>
      </c>
      <c r="Q690" s="220">
        <f t="shared" si="115"/>
        <v>4947</v>
      </c>
      <c r="R690" s="220">
        <f t="shared" si="112"/>
        <v>5.1907047614458995E-2</v>
      </c>
      <c r="S690" s="220">
        <f t="shared" si="106"/>
        <v>5.819564506041164E-3</v>
      </c>
      <c r="T690" s="220">
        <f t="shared" si="107"/>
        <v>7.8227567233838211E-2</v>
      </c>
      <c r="U690" s="220">
        <f t="shared" si="109"/>
        <v>94881.142857142855</v>
      </c>
      <c r="V690" s="220">
        <f t="shared" si="110"/>
        <v>60391.571428571428</v>
      </c>
      <c r="W690" s="220">
        <f t="shared" si="101"/>
        <v>34489.571428571428</v>
      </c>
      <c r="X690" s="220">
        <f t="shared" si="102"/>
        <v>4724.2857142857147</v>
      </c>
      <c r="Y690" s="220">
        <f t="shared" si="114"/>
        <v>200.71428571428572</v>
      </c>
    </row>
    <row r="691" spans="1:25" s="220" customFormat="1" x14ac:dyDescent="0.3">
      <c r="A691" s="222">
        <v>44541</v>
      </c>
      <c r="B691" s="220">
        <f t="shared" si="105"/>
        <v>9091162</v>
      </c>
      <c r="C691" s="274">
        <v>16136</v>
      </c>
      <c r="D691" s="274">
        <v>2514</v>
      </c>
      <c r="E691" s="274">
        <v>333</v>
      </c>
      <c r="F691" s="274">
        <v>3573</v>
      </c>
      <c r="G691" s="220">
        <f t="shared" si="111"/>
        <v>1569239</v>
      </c>
      <c r="H691" s="274">
        <v>6072</v>
      </c>
      <c r="I691" s="274">
        <v>342</v>
      </c>
      <c r="J691" s="118"/>
      <c r="K691" s="118"/>
      <c r="L691" s="274">
        <v>35315</v>
      </c>
      <c r="M691" s="274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46964462217868E-2</v>
      </c>
      <c r="S691" s="220">
        <f t="shared" si="106"/>
        <v>5.8247450382184303E-3</v>
      </c>
      <c r="T691" s="220">
        <f t="shared" si="107"/>
        <v>7.8210799903755221E-2</v>
      </c>
      <c r="U691" s="220">
        <f t="shared" si="109"/>
        <v>94523.142857142855</v>
      </c>
      <c r="V691" s="220">
        <f t="shared" si="110"/>
        <v>59966.142857142855</v>
      </c>
      <c r="W691" s="220">
        <f t="shared" si="101"/>
        <v>34557</v>
      </c>
      <c r="X691" s="220">
        <f t="shared" si="102"/>
        <v>4690</v>
      </c>
      <c r="Y691" s="220">
        <f t="shared" si="114"/>
        <v>201.28571428571428</v>
      </c>
    </row>
    <row r="692" spans="1:25" s="220" customFormat="1" x14ac:dyDescent="0.3">
      <c r="A692" s="222">
        <v>44542</v>
      </c>
      <c r="B692" s="220">
        <f t="shared" si="105"/>
        <v>9106930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492</v>
      </c>
      <c r="H692" s="274">
        <v>5612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73281835531667E-2</v>
      </c>
      <c r="S692" s="220">
        <f t="shared" si="106"/>
        <v>5.8860895246580537E-3</v>
      </c>
      <c r="T692" s="220">
        <f t="shared" si="107"/>
        <v>7.8966720945891092E-2</v>
      </c>
      <c r="U692" s="220">
        <f t="shared" si="109"/>
        <v>94465.428571428565</v>
      </c>
      <c r="V692" s="220">
        <f t="shared" si="110"/>
        <v>59831.714285714283</v>
      </c>
      <c r="W692" s="220">
        <f t="shared" si="101"/>
        <v>34633.714285714283</v>
      </c>
      <c r="X692" s="220">
        <f t="shared" si="102"/>
        <v>4724.7142857142853</v>
      </c>
      <c r="Y692" s="220">
        <f t="shared" si="114"/>
        <v>203.85714285714286</v>
      </c>
    </row>
    <row r="693" spans="1:25" s="220" customFormat="1" x14ac:dyDescent="0.3">
      <c r="A693" s="222">
        <v>44543</v>
      </c>
      <c r="B693" s="220">
        <f t="shared" si="105"/>
        <v>9156372</v>
      </c>
      <c r="C693" s="274">
        <v>49442</v>
      </c>
      <c r="D693" s="274">
        <v>6348</v>
      </c>
      <c r="E693" s="274">
        <v>944</v>
      </c>
      <c r="F693" s="274">
        <v>11169</v>
      </c>
      <c r="G693" s="220">
        <f t="shared" si="111"/>
        <v>1583661</v>
      </c>
      <c r="H693" s="274">
        <v>29020</v>
      </c>
      <c r="I693" s="274">
        <v>958</v>
      </c>
      <c r="J693" s="118"/>
      <c r="K693" s="118"/>
      <c r="L693" s="274">
        <v>135408</v>
      </c>
      <c r="M693" s="274">
        <v>7032</v>
      </c>
      <c r="N693" s="220">
        <v>48513</v>
      </c>
      <c r="O693" s="220">
        <v>362</v>
      </c>
      <c r="P693" s="220">
        <f t="shared" si="115"/>
        <v>86895</v>
      </c>
      <c r="Q693" s="220">
        <f t="shared" si="115"/>
        <v>6670</v>
      </c>
      <c r="R693" s="220">
        <f t="shared" si="112"/>
        <v>5.3752184187636151E-2</v>
      </c>
      <c r="S693" s="220">
        <f t="shared" si="106"/>
        <v>6.4931974996214822E-3</v>
      </c>
      <c r="T693" s="220">
        <f t="shared" si="107"/>
        <v>7.9863285451373126E-2</v>
      </c>
      <c r="U693" s="220">
        <f t="shared" si="109"/>
        <v>92793.571428571435</v>
      </c>
      <c r="V693" s="220">
        <f t="shared" si="110"/>
        <v>59770</v>
      </c>
      <c r="W693" s="220">
        <f t="shared" si="101"/>
        <v>33023.571428571428</v>
      </c>
      <c r="X693" s="220">
        <f t="shared" si="102"/>
        <v>4773.4285714285716</v>
      </c>
      <c r="Y693" s="220">
        <f t="shared" si="114"/>
        <v>214.42857142857142</v>
      </c>
    </row>
    <row r="694" spans="1:25" s="220" customFormat="1" x14ac:dyDescent="0.3">
      <c r="A694" s="222">
        <v>44544</v>
      </c>
      <c r="B694" s="220">
        <f t="shared" si="105"/>
        <v>9199945</v>
      </c>
      <c r="C694" s="274">
        <v>43573</v>
      </c>
      <c r="D694" s="274">
        <v>6080</v>
      </c>
      <c r="E694" s="274">
        <v>947</v>
      </c>
      <c r="F694" s="274">
        <v>10530</v>
      </c>
      <c r="G694" s="220">
        <f t="shared" si="111"/>
        <v>1594191</v>
      </c>
      <c r="H694" s="274">
        <v>28594</v>
      </c>
      <c r="I694" s="274">
        <v>963</v>
      </c>
      <c r="J694" s="118"/>
      <c r="K694" s="118"/>
      <c r="L694" s="274">
        <v>119524</v>
      </c>
      <c r="M694" s="274">
        <v>6633</v>
      </c>
      <c r="N694" s="220">
        <v>44318</v>
      </c>
      <c r="O694" s="220">
        <v>417</v>
      </c>
      <c r="P694" s="220">
        <f t="shared" si="115"/>
        <v>75206</v>
      </c>
      <c r="Q694" s="220">
        <f t="shared" si="115"/>
        <v>6216</v>
      </c>
      <c r="R694" s="220">
        <f t="shared" si="112"/>
        <v>5.5142247610274378E-2</v>
      </c>
      <c r="S694" s="220">
        <f t="shared" si="106"/>
        <v>7.0672008709075822E-3</v>
      </c>
      <c r="T694" s="220">
        <f t="shared" si="107"/>
        <v>8.0888765701423851E-2</v>
      </c>
      <c r="U694" s="220">
        <f t="shared" si="109"/>
        <v>91806.71428571429</v>
      </c>
      <c r="V694" s="220">
        <f t="shared" si="110"/>
        <v>59787.571428571428</v>
      </c>
      <c r="W694" s="220">
        <f t="shared" si="101"/>
        <v>32019.142857142859</v>
      </c>
      <c r="X694" s="220">
        <f t="shared" si="102"/>
        <v>4836.1428571428569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1070</v>
      </c>
      <c r="C695" s="274">
        <v>41125</v>
      </c>
      <c r="D695" s="274">
        <v>6265</v>
      </c>
      <c r="E695" s="274">
        <v>1088</v>
      </c>
      <c r="F695" s="274">
        <v>10556</v>
      </c>
      <c r="G695" s="220">
        <f t="shared" si="111"/>
        <v>1604747</v>
      </c>
      <c r="H695" s="274">
        <v>28567</v>
      </c>
      <c r="I695" s="274">
        <v>1101</v>
      </c>
      <c r="J695" s="118"/>
      <c r="K695" s="118"/>
      <c r="L695" s="274">
        <v>108856</v>
      </c>
      <c r="M695" s="274">
        <v>6881</v>
      </c>
      <c r="N695" s="220">
        <v>37072</v>
      </c>
      <c r="O695" s="220">
        <v>462</v>
      </c>
      <c r="P695" s="220">
        <f t="shared" si="115"/>
        <v>71784</v>
      </c>
      <c r="Q695" s="220">
        <f t="shared" si="115"/>
        <v>6419</v>
      </c>
      <c r="R695" s="220">
        <f t="shared" si="112"/>
        <v>5.7561531912234523E-2</v>
      </c>
      <c r="S695" s="220">
        <f t="shared" si="106"/>
        <v>8.1864182808521618E-3</v>
      </c>
      <c r="T695" s="220">
        <f t="shared" si="107"/>
        <v>8.2917578961804198E-2</v>
      </c>
      <c r="U695" s="220">
        <f t="shared" si="109"/>
        <v>91445</v>
      </c>
      <c r="V695" s="220">
        <f t="shared" si="110"/>
        <v>60418</v>
      </c>
      <c r="W695" s="220">
        <f t="shared" si="101"/>
        <v>31027</v>
      </c>
      <c r="X695" s="220">
        <f t="shared" si="102"/>
        <v>5009.7142857142853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142</v>
      </c>
      <c r="C696" s="274">
        <v>40072</v>
      </c>
      <c r="D696" s="274">
        <v>6077</v>
      </c>
      <c r="E696" s="274">
        <v>920</v>
      </c>
      <c r="F696" s="274">
        <v>10418</v>
      </c>
      <c r="G696" s="220">
        <f t="shared" si="111"/>
        <v>1615165</v>
      </c>
      <c r="H696" s="274">
        <v>28910</v>
      </c>
      <c r="I696" s="274">
        <v>928</v>
      </c>
      <c r="J696" s="118"/>
      <c r="K696" s="118"/>
      <c r="L696" s="274">
        <v>114524</v>
      </c>
      <c r="M696" s="274">
        <v>6764</v>
      </c>
      <c r="N696" s="220">
        <v>33257</v>
      </c>
      <c r="O696" s="220">
        <v>405</v>
      </c>
      <c r="P696" s="220">
        <f t="shared" si="115"/>
        <v>81267</v>
      </c>
      <c r="Q696" s="220">
        <f t="shared" si="115"/>
        <v>6359</v>
      </c>
      <c r="R696" s="220">
        <f t="shared" si="112"/>
        <v>5.9654822525495886E-2</v>
      </c>
      <c r="S696" s="220">
        <f t="shared" si="106"/>
        <v>9.3441424742868873E-3</v>
      </c>
      <c r="T696" s="220">
        <f t="shared" si="107"/>
        <v>8.4130481263537574E-2</v>
      </c>
      <c r="U696" s="220">
        <f t="shared" si="109"/>
        <v>91373.28571428571</v>
      </c>
      <c r="V696" s="220">
        <f t="shared" si="110"/>
        <v>61469.142857142855</v>
      </c>
      <c r="W696" s="220">
        <f t="shared" ref="W696:W759" si="116">AVERAGE(N690:N696)</f>
        <v>29904.142857142859</v>
      </c>
      <c r="X696" s="220">
        <f t="shared" ref="X696:X759" si="117">AVERAGE(Q690:Q696)</f>
        <v>5171.4285714285716</v>
      </c>
      <c r="Y696" s="220">
        <f t="shared" si="114"/>
        <v>279.42857142857144</v>
      </c>
    </row>
    <row r="697" spans="1:25" s="220" customFormat="1" x14ac:dyDescent="0.3">
      <c r="A697" s="222">
        <v>44547</v>
      </c>
      <c r="B697" s="220">
        <f t="shared" si="105"/>
        <v>9316933</v>
      </c>
      <c r="C697" s="274">
        <v>35791</v>
      </c>
      <c r="D697" s="274">
        <v>5875</v>
      </c>
      <c r="E697" s="274">
        <v>827</v>
      </c>
      <c r="F697" s="274">
        <v>9382</v>
      </c>
      <c r="G697" s="220">
        <f t="shared" si="111"/>
        <v>1624547</v>
      </c>
      <c r="H697" s="274">
        <v>26407</v>
      </c>
      <c r="I697" s="274">
        <v>835</v>
      </c>
      <c r="J697" s="118"/>
      <c r="K697" s="118"/>
      <c r="L697" s="274">
        <v>91369</v>
      </c>
      <c r="M697" s="274">
        <v>6546</v>
      </c>
      <c r="N697" s="220">
        <v>26954</v>
      </c>
      <c r="O697" s="220">
        <v>378</v>
      </c>
      <c r="P697" s="220">
        <f t="shared" si="115"/>
        <v>64415</v>
      </c>
      <c r="Q697" s="220">
        <f t="shared" si="115"/>
        <v>6168</v>
      </c>
      <c r="R697" s="220">
        <f t="shared" si="112"/>
        <v>6.1743881623495561E-2</v>
      </c>
      <c r="S697" s="220">
        <f t="shared" si="106"/>
        <v>1.0501516939976002E-2</v>
      </c>
      <c r="T697" s="220">
        <f t="shared" si="107"/>
        <v>8.584373279500826E-2</v>
      </c>
      <c r="U697" s="220">
        <f t="shared" si="109"/>
        <v>91562.571428571435</v>
      </c>
      <c r="V697" s="220">
        <f t="shared" si="110"/>
        <v>62274.285714285717</v>
      </c>
      <c r="W697" s="220">
        <f t="shared" si="116"/>
        <v>29288.285714285714</v>
      </c>
      <c r="X697" s="220">
        <f t="shared" si="117"/>
        <v>5345.8571428571431</v>
      </c>
      <c r="Y697" s="220">
        <f t="shared" si="114"/>
        <v>307.57142857142856</v>
      </c>
    </row>
    <row r="698" spans="1:25" s="220" customFormat="1" x14ac:dyDescent="0.3">
      <c r="A698" s="222">
        <v>44548</v>
      </c>
      <c r="B698" s="220">
        <f t="shared" si="105"/>
        <v>9336886</v>
      </c>
      <c r="C698" s="274">
        <v>19953</v>
      </c>
      <c r="D698" s="274">
        <v>3411</v>
      </c>
      <c r="E698" s="274">
        <v>364</v>
      </c>
      <c r="F698" s="274">
        <v>3771</v>
      </c>
      <c r="G698" s="220">
        <f t="shared" si="111"/>
        <v>1628318</v>
      </c>
      <c r="H698" s="274">
        <v>6263</v>
      </c>
      <c r="I698" s="274">
        <v>368</v>
      </c>
      <c r="J698" s="118"/>
      <c r="K698" s="118"/>
      <c r="L698" s="274">
        <v>41437</v>
      </c>
      <c r="M698" s="274">
        <v>3855</v>
      </c>
      <c r="N698" s="220">
        <v>7396</v>
      </c>
      <c r="O698" s="220">
        <v>131</v>
      </c>
      <c r="P698" s="220">
        <f t="shared" si="115"/>
        <v>34041</v>
      </c>
      <c r="Q698" s="220">
        <f t="shared" si="115"/>
        <v>3724</v>
      </c>
      <c r="R698" s="220">
        <f t="shared" si="112"/>
        <v>6.2640249745000459E-2</v>
      </c>
      <c r="S698" s="220">
        <f t="shared" si="106"/>
        <v>1.080168858454595E-2</v>
      </c>
      <c r="T698" s="220">
        <f t="shared" si="107"/>
        <v>8.67856398546588E-2</v>
      </c>
      <c r="U698" s="220">
        <f t="shared" si="109"/>
        <v>92437.142857142855</v>
      </c>
      <c r="V698" s="220">
        <f t="shared" si="110"/>
        <v>63063.428571428572</v>
      </c>
      <c r="W698" s="220">
        <f t="shared" si="116"/>
        <v>29373.714285714286</v>
      </c>
      <c r="X698" s="220">
        <f t="shared" si="117"/>
        <v>5473</v>
      </c>
      <c r="Y698" s="220">
        <f t="shared" si="114"/>
        <v>317.28571428571428</v>
      </c>
    </row>
    <row r="699" spans="1:25" s="220" customFormat="1" x14ac:dyDescent="0.3">
      <c r="A699" s="222">
        <v>44549</v>
      </c>
      <c r="B699" s="220">
        <f t="shared" si="105"/>
        <v>9355563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285</v>
      </c>
      <c r="H699" s="274">
        <v>5381</v>
      </c>
      <c r="I699" s="274">
        <v>391</v>
      </c>
      <c r="J699" s="118"/>
      <c r="K699" s="118"/>
      <c r="L699" s="274">
        <v>37991</v>
      </c>
      <c r="M699" s="274">
        <v>3632</v>
      </c>
      <c r="N699" s="220">
        <v>4590</v>
      </c>
      <c r="O699" s="220">
        <v>126</v>
      </c>
      <c r="P699" s="220">
        <f t="shared" si="115"/>
        <v>33401</v>
      </c>
      <c r="Q699" s="220">
        <f t="shared" si="115"/>
        <v>3506</v>
      </c>
      <c r="R699" s="220">
        <f t="shared" si="112"/>
        <v>6.3691922311969171E-2</v>
      </c>
      <c r="S699" s="220">
        <f t="shared" si="106"/>
        <v>1.128649183572489E-2</v>
      </c>
      <c r="T699" s="220">
        <f t="shared" si="107"/>
        <v>8.7385265173631849E-2</v>
      </c>
      <c r="U699" s="220">
        <f t="shared" si="109"/>
        <v>92729.857142857145</v>
      </c>
      <c r="V699" s="220">
        <f t="shared" si="110"/>
        <v>63858.428571428572</v>
      </c>
      <c r="W699" s="220">
        <f t="shared" si="116"/>
        <v>28871.428571428572</v>
      </c>
      <c r="X699" s="220">
        <f t="shared" si="117"/>
        <v>5580.2857142857147</v>
      </c>
      <c r="Y699" s="220">
        <f t="shared" si="114"/>
        <v>325.85714285714283</v>
      </c>
    </row>
    <row r="700" spans="1:25" s="220" customFormat="1" x14ac:dyDescent="0.3">
      <c r="A700" s="222">
        <v>44550</v>
      </c>
      <c r="B700" s="220">
        <f t="shared" si="105"/>
        <v>9405155</v>
      </c>
      <c r="C700" s="274">
        <v>49592</v>
      </c>
      <c r="D700" s="274">
        <v>9387</v>
      </c>
      <c r="E700" s="274">
        <v>1230</v>
      </c>
      <c r="F700" s="274">
        <v>12563</v>
      </c>
      <c r="G700" s="220">
        <f t="shared" si="111"/>
        <v>1643848</v>
      </c>
      <c r="H700" s="274">
        <v>31694</v>
      </c>
      <c r="I700" s="274">
        <v>1240</v>
      </c>
      <c r="J700" s="118"/>
      <c r="K700" s="118"/>
      <c r="L700" s="274">
        <v>131606</v>
      </c>
      <c r="M700" s="274">
        <v>10212</v>
      </c>
      <c r="N700" s="220">
        <v>25794</v>
      </c>
      <c r="O700" s="220">
        <v>611</v>
      </c>
      <c r="P700" s="220">
        <f t="shared" si="115"/>
        <v>105812</v>
      </c>
      <c r="Q700" s="220">
        <f t="shared" si="115"/>
        <v>9601</v>
      </c>
      <c r="R700" s="220">
        <f t="shared" si="112"/>
        <v>6.8995067464013252E-2</v>
      </c>
      <c r="S700" s="220">
        <f t="shared" si="106"/>
        <v>1.4104057843361337E-2</v>
      </c>
      <c r="T700" s="220">
        <f t="shared" si="107"/>
        <v>9.0128046084571367E-2</v>
      </c>
      <c r="U700" s="220">
        <f t="shared" si="109"/>
        <v>92186.71428571429</v>
      </c>
      <c r="V700" s="220">
        <f t="shared" si="110"/>
        <v>66560.857142857145</v>
      </c>
      <c r="W700" s="220">
        <f t="shared" si="116"/>
        <v>25625.857142857141</v>
      </c>
      <c r="X700" s="220">
        <f t="shared" si="117"/>
        <v>5999</v>
      </c>
      <c r="Y700" s="220">
        <f t="shared" si="114"/>
        <v>361.42857142857144</v>
      </c>
    </row>
    <row r="701" spans="1:25" s="220" customFormat="1" x14ac:dyDescent="0.3">
      <c r="A701" s="222">
        <v>44551</v>
      </c>
      <c r="B701" s="220">
        <f t="shared" si="105"/>
        <v>9455949</v>
      </c>
      <c r="C701" s="274">
        <v>50794</v>
      </c>
      <c r="D701" s="274">
        <v>10206</v>
      </c>
      <c r="E701" s="274">
        <v>1319</v>
      </c>
      <c r="F701" s="274">
        <v>12116</v>
      </c>
      <c r="G701" s="220">
        <f t="shared" si="111"/>
        <v>1655964</v>
      </c>
      <c r="H701" s="274">
        <v>31811</v>
      </c>
      <c r="I701" s="274">
        <v>1340</v>
      </c>
      <c r="J701" s="118"/>
      <c r="K701" s="118"/>
      <c r="L701" s="274">
        <v>123593</v>
      </c>
      <c r="M701" s="274">
        <v>11043</v>
      </c>
      <c r="N701" s="220">
        <v>22994</v>
      </c>
      <c r="O701" s="220">
        <v>579</v>
      </c>
      <c r="P701" s="220">
        <f t="shared" si="115"/>
        <v>100599</v>
      </c>
      <c r="Q701" s="220">
        <f t="shared" si="115"/>
        <v>10464</v>
      </c>
      <c r="R701" s="220">
        <f t="shared" si="112"/>
        <v>7.5353878184595671E-2</v>
      </c>
      <c r="S701" s="220">
        <f t="shared" si="106"/>
        <v>1.703183028907293E-2</v>
      </c>
      <c r="T701" s="220">
        <f t="shared" si="107"/>
        <v>9.4116042733946789E-2</v>
      </c>
      <c r="U701" s="220">
        <f t="shared" si="109"/>
        <v>92768</v>
      </c>
      <c r="V701" s="220">
        <f t="shared" si="110"/>
        <v>70188.428571428565</v>
      </c>
      <c r="W701" s="220">
        <f t="shared" si="116"/>
        <v>22579.571428571428</v>
      </c>
      <c r="X701" s="220">
        <f t="shared" si="117"/>
        <v>6605.8571428571431</v>
      </c>
      <c r="Y701" s="220">
        <f t="shared" si="114"/>
        <v>384.57142857142856</v>
      </c>
    </row>
    <row r="702" spans="1:25" s="220" customFormat="1" x14ac:dyDescent="0.3">
      <c r="A702" s="222">
        <v>44552</v>
      </c>
      <c r="B702" s="220">
        <f t="shared" si="105"/>
        <v>9508136</v>
      </c>
      <c r="C702" s="274">
        <v>52187</v>
      </c>
      <c r="D702" s="274">
        <v>10919</v>
      </c>
      <c r="E702" s="274">
        <v>1376</v>
      </c>
      <c r="F702" s="274">
        <v>11976</v>
      </c>
      <c r="G702" s="220">
        <f t="shared" si="111"/>
        <v>1667940</v>
      </c>
      <c r="H702" s="274">
        <v>30550</v>
      </c>
      <c r="I702" s="274">
        <v>1385</v>
      </c>
      <c r="J702" s="118"/>
      <c r="K702" s="118"/>
      <c r="L702" s="274">
        <v>114713</v>
      </c>
      <c r="M702" s="274">
        <v>11847</v>
      </c>
      <c r="N702" s="220">
        <v>15888</v>
      </c>
      <c r="O702" s="220">
        <v>423</v>
      </c>
      <c r="P702" s="220">
        <f t="shared" si="115"/>
        <v>98825</v>
      </c>
      <c r="Q702" s="220">
        <f t="shared" si="115"/>
        <v>11424</v>
      </c>
      <c r="R702" s="220">
        <f t="shared" si="112"/>
        <v>8.2259287917427842E-2</v>
      </c>
      <c r="S702" s="220">
        <f t="shared" si="106"/>
        <v>1.9382931622745174E-2</v>
      </c>
      <c r="T702" s="220">
        <f t="shared" si="107"/>
        <v>9.8861794891581145E-2</v>
      </c>
      <c r="U702" s="220">
        <f t="shared" si="109"/>
        <v>93604.71428571429</v>
      </c>
      <c r="V702" s="220">
        <f t="shared" si="110"/>
        <v>74051.428571428565</v>
      </c>
      <c r="W702" s="220">
        <f t="shared" si="116"/>
        <v>19553.285714285714</v>
      </c>
      <c r="X702" s="220">
        <f t="shared" si="117"/>
        <v>7320.8571428571431</v>
      </c>
      <c r="Y702" s="220">
        <f t="shared" si="114"/>
        <v>379</v>
      </c>
    </row>
    <row r="703" spans="1:25" s="220" customFormat="1" x14ac:dyDescent="0.3">
      <c r="A703" s="222">
        <v>44553</v>
      </c>
      <c r="B703" s="220">
        <f t="shared" si="105"/>
        <v>9545676</v>
      </c>
      <c r="C703" s="274">
        <v>37540</v>
      </c>
      <c r="D703" s="274">
        <v>8698</v>
      </c>
      <c r="E703" s="274">
        <v>1212</v>
      </c>
      <c r="F703" s="274">
        <v>11220</v>
      </c>
      <c r="G703" s="220">
        <f t="shared" si="111"/>
        <v>1679160</v>
      </c>
      <c r="H703" s="274">
        <v>27830</v>
      </c>
      <c r="I703" s="274">
        <v>1235</v>
      </c>
      <c r="J703" s="118"/>
      <c r="K703" s="118"/>
      <c r="L703" s="274">
        <v>79425</v>
      </c>
      <c r="M703" s="274">
        <v>9413</v>
      </c>
      <c r="N703" s="220">
        <v>10376</v>
      </c>
      <c r="O703" s="220">
        <v>332</v>
      </c>
      <c r="P703" s="220">
        <f t="shared" si="115"/>
        <v>69049</v>
      </c>
      <c r="Q703" s="220">
        <f t="shared" si="115"/>
        <v>9081</v>
      </c>
      <c r="R703" s="220">
        <f t="shared" si="112"/>
        <v>9.1186743510273588E-2</v>
      </c>
      <c r="S703" s="220">
        <f t="shared" si="106"/>
        <v>2.2633167239806302E-2</v>
      </c>
      <c r="T703" s="220">
        <f t="shared" si="107"/>
        <v>0.10662620371358235</v>
      </c>
      <c r="U703" s="220">
        <f t="shared" si="109"/>
        <v>88590.571428571435</v>
      </c>
      <c r="V703" s="220">
        <f t="shared" si="110"/>
        <v>72306</v>
      </c>
      <c r="W703" s="220">
        <f t="shared" si="116"/>
        <v>16284.571428571429</v>
      </c>
      <c r="X703" s="220">
        <f t="shared" si="117"/>
        <v>7709.7142857142853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365</v>
      </c>
      <c r="C704" s="274">
        <v>12689</v>
      </c>
      <c r="D704" s="274">
        <v>3416</v>
      </c>
      <c r="E704" s="274">
        <v>665</v>
      </c>
      <c r="F704" s="274">
        <v>4605</v>
      </c>
      <c r="G704" s="220">
        <f t="shared" si="111"/>
        <v>1683765</v>
      </c>
      <c r="H704" s="274">
        <v>8801</v>
      </c>
      <c r="I704" s="274">
        <v>677</v>
      </c>
      <c r="J704" s="118"/>
      <c r="K704" s="118"/>
      <c r="L704" s="274">
        <v>22481</v>
      </c>
      <c r="M704" s="274">
        <v>3675</v>
      </c>
      <c r="N704" s="220">
        <v>922</v>
      </c>
      <c r="O704" s="220">
        <v>56</v>
      </c>
      <c r="P704" s="220">
        <f t="shared" si="115"/>
        <v>21559</v>
      </c>
      <c r="Q704" s="220">
        <f t="shared" si="115"/>
        <v>3619</v>
      </c>
      <c r="R704" s="220">
        <f t="shared" si="112"/>
        <v>9.7373949198724344E-2</v>
      </c>
      <c r="S704" s="220">
        <f t="shared" si="106"/>
        <v>2.5670759436107322E-2</v>
      </c>
      <c r="T704" s="220">
        <f t="shared" si="107"/>
        <v>0.11098759729411206</v>
      </c>
      <c r="U704" s="220">
        <f t="shared" si="109"/>
        <v>78749.428571428565</v>
      </c>
      <c r="V704" s="220">
        <f t="shared" si="110"/>
        <v>66183.71428571429</v>
      </c>
      <c r="W704" s="220">
        <f t="shared" si="116"/>
        <v>12565.714285714286</v>
      </c>
      <c r="X704" s="220">
        <f t="shared" si="117"/>
        <v>7345.5714285714284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525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5148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7486582525702E-2</v>
      </c>
      <c r="S705" s="220">
        <f t="shared" si="106"/>
        <v>2.6503428981703846E-2</v>
      </c>
      <c r="T705" s="220">
        <f t="shared" si="107"/>
        <v>0.11220069096054541</v>
      </c>
      <c r="U705" s="220">
        <f t="shared" si="109"/>
        <v>73731.142857142855</v>
      </c>
      <c r="V705" s="220">
        <f t="shared" si="110"/>
        <v>62190.857142857145</v>
      </c>
      <c r="W705" s="220">
        <f t="shared" si="116"/>
        <v>11540.285714285714</v>
      </c>
      <c r="X705" s="220">
        <f t="shared" si="117"/>
        <v>6977.8571428571431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575</v>
      </c>
      <c r="C706" s="274">
        <v>21050</v>
      </c>
      <c r="D706" s="274">
        <v>6447</v>
      </c>
      <c r="E706" s="274">
        <v>797</v>
      </c>
      <c r="F706" s="274">
        <v>4059</v>
      </c>
      <c r="G706" s="220">
        <f t="shared" si="111"/>
        <v>1689207</v>
      </c>
      <c r="H706" s="274">
        <v>8263</v>
      </c>
      <c r="I706" s="274">
        <v>809</v>
      </c>
      <c r="J706" s="118"/>
      <c r="K706" s="118"/>
      <c r="L706" s="274">
        <v>41423</v>
      </c>
      <c r="M706" s="274">
        <v>6903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2</v>
      </c>
      <c r="R706" s="220">
        <f t="shared" si="112"/>
        <v>0.1044307573861996</v>
      </c>
      <c r="S706" s="220">
        <f t="shared" si="106"/>
        <v>2.6994849496596526E-2</v>
      </c>
      <c r="T706" s="220">
        <f t="shared" si="107"/>
        <v>0.11796027819732474</v>
      </c>
      <c r="U706" s="220">
        <f t="shared" si="109"/>
        <v>74221.428571428565</v>
      </c>
      <c r="V706" s="220">
        <f t="shared" si="110"/>
        <v>63182.285714285717</v>
      </c>
      <c r="W706" s="220">
        <f t="shared" si="116"/>
        <v>11039.142857142857</v>
      </c>
      <c r="X706" s="220">
        <f t="shared" si="117"/>
        <v>7453</v>
      </c>
      <c r="Y706" s="220">
        <f t="shared" si="114"/>
        <v>298</v>
      </c>
    </row>
    <row r="707" spans="1:25" s="220" customFormat="1" x14ac:dyDescent="0.3">
      <c r="A707" s="222">
        <v>44557</v>
      </c>
      <c r="B707" s="220">
        <f t="shared" si="105"/>
        <v>9638507</v>
      </c>
      <c r="C707" s="274">
        <v>55932</v>
      </c>
      <c r="D707" s="274">
        <v>20147</v>
      </c>
      <c r="E707" s="274">
        <v>1728</v>
      </c>
      <c r="F707" s="274">
        <v>7944</v>
      </c>
      <c r="G707" s="220">
        <f t="shared" si="111"/>
        <v>1697151</v>
      </c>
      <c r="H707" s="274">
        <v>16278</v>
      </c>
      <c r="I707" s="274">
        <v>1748</v>
      </c>
      <c r="J707" s="118"/>
      <c r="K707" s="118"/>
      <c r="L707" s="274">
        <v>126501</v>
      </c>
      <c r="M707" s="274">
        <v>21201</v>
      </c>
      <c r="N707" s="220">
        <v>8467</v>
      </c>
      <c r="O707" s="220">
        <v>551</v>
      </c>
      <c r="P707" s="220">
        <f t="shared" si="118"/>
        <v>118034</v>
      </c>
      <c r="Q707" s="220">
        <f t="shared" si="118"/>
        <v>20650</v>
      </c>
      <c r="R707" s="220">
        <f t="shared" si="112"/>
        <v>0.1268279407905607</v>
      </c>
      <c r="S707" s="220">
        <f t="shared" si="106"/>
        <v>3.3796520259562611E-2</v>
      </c>
      <c r="T707" s="220">
        <f t="shared" si="107"/>
        <v>0.13909852188568486</v>
      </c>
      <c r="U707" s="220">
        <f t="shared" si="109"/>
        <v>73492.142857142855</v>
      </c>
      <c r="V707" s="220">
        <f t="shared" si="110"/>
        <v>64928.285714285717</v>
      </c>
      <c r="W707" s="220">
        <f t="shared" si="116"/>
        <v>8563.8571428571431</v>
      </c>
      <c r="X707" s="220">
        <f t="shared" si="117"/>
        <v>9031.4285714285706</v>
      </c>
      <c r="Y707" s="220">
        <f t="shared" si="114"/>
        <v>289.42857142857144</v>
      </c>
    </row>
    <row r="708" spans="1:25" s="220" customFormat="1" x14ac:dyDescent="0.3">
      <c r="A708" s="222">
        <v>44558</v>
      </c>
      <c r="B708" s="220">
        <f t="shared" ref="B708:B771" si="119">C708+B707</f>
        <v>9695559</v>
      </c>
      <c r="C708" s="274">
        <v>57052</v>
      </c>
      <c r="D708" s="274">
        <v>22728</v>
      </c>
      <c r="E708" s="274">
        <v>1929</v>
      </c>
      <c r="F708" s="274">
        <v>8294</v>
      </c>
      <c r="G708" s="220">
        <f t="shared" si="111"/>
        <v>1705445</v>
      </c>
      <c r="H708" s="274">
        <v>16321</v>
      </c>
      <c r="I708" s="274">
        <v>1949</v>
      </c>
      <c r="J708" s="118"/>
      <c r="K708" s="118"/>
      <c r="L708" s="274">
        <v>120928</v>
      </c>
      <c r="M708" s="274">
        <v>23909</v>
      </c>
      <c r="N708" s="220">
        <v>11360</v>
      </c>
      <c r="O708" s="220">
        <v>686</v>
      </c>
      <c r="P708" s="220">
        <f t="shared" si="118"/>
        <v>109568</v>
      </c>
      <c r="Q708" s="220">
        <f t="shared" si="118"/>
        <v>23223</v>
      </c>
      <c r="R708" s="220">
        <f t="shared" si="112"/>
        <v>0.1526280823791473</v>
      </c>
      <c r="S708" s="220">
        <f t="shared" si="106"/>
        <v>4.4149607766025709E-2</v>
      </c>
      <c r="T708" s="220">
        <f t="shared" si="107"/>
        <v>0.16393615942451134</v>
      </c>
      <c r="U708" s="220">
        <f t="shared" si="109"/>
        <v>73111.428571428565</v>
      </c>
      <c r="V708" s="220">
        <f t="shared" si="110"/>
        <v>66209.571428571435</v>
      </c>
      <c r="W708" s="220">
        <f t="shared" si="116"/>
        <v>6901.8571428571431</v>
      </c>
      <c r="X708" s="220">
        <f t="shared" si="117"/>
        <v>10854.142857142857</v>
      </c>
      <c r="Y708" s="220">
        <f t="shared" si="114"/>
        <v>304.71428571428572</v>
      </c>
    </row>
    <row r="709" spans="1:25" s="220" customFormat="1" x14ac:dyDescent="0.3">
      <c r="A709" s="222">
        <v>44559</v>
      </c>
      <c r="B709" s="220">
        <f t="shared" si="119"/>
        <v>9754994</v>
      </c>
      <c r="C709" s="274">
        <v>59435</v>
      </c>
      <c r="D709" s="274">
        <v>23908</v>
      </c>
      <c r="E709" s="274">
        <v>1874</v>
      </c>
      <c r="F709" s="274">
        <v>8963</v>
      </c>
      <c r="G709" s="220">
        <f t="shared" si="111"/>
        <v>1714408</v>
      </c>
      <c r="H709" s="274">
        <v>18605</v>
      </c>
      <c r="I709" s="274">
        <v>1900</v>
      </c>
      <c r="J709" s="118"/>
      <c r="K709" s="118"/>
      <c r="L709" s="274">
        <v>116697</v>
      </c>
      <c r="M709" s="274">
        <v>25106</v>
      </c>
      <c r="N709" s="220">
        <v>8289</v>
      </c>
      <c r="O709" s="220">
        <v>476</v>
      </c>
      <c r="P709" s="220">
        <f t="shared" si="118"/>
        <v>108408</v>
      </c>
      <c r="Q709" s="220">
        <f t="shared" si="118"/>
        <v>24630</v>
      </c>
      <c r="R709" s="220">
        <f t="shared" si="112"/>
        <v>0.1778462484720611</v>
      </c>
      <c r="S709" s="220">
        <f t="shared" si="106"/>
        <v>5.3691604853367395E-2</v>
      </c>
      <c r="T709" s="220">
        <f t="shared" si="107"/>
        <v>0.18853186766726562</v>
      </c>
      <c r="U709" s="220">
        <f t="shared" si="109"/>
        <v>73394.857142857145</v>
      </c>
      <c r="V709" s="220">
        <f t="shared" si="110"/>
        <v>67578.571428571435</v>
      </c>
      <c r="W709" s="220">
        <f t="shared" si="116"/>
        <v>5816.2857142857147</v>
      </c>
      <c r="X709" s="220">
        <f t="shared" si="117"/>
        <v>12740.714285714286</v>
      </c>
      <c r="Y709" s="220">
        <f t="shared" si="114"/>
        <v>312.28571428571428</v>
      </c>
    </row>
    <row r="710" spans="1:25" s="220" customFormat="1" x14ac:dyDescent="0.3">
      <c r="A710" s="222">
        <v>44560</v>
      </c>
      <c r="B710" s="220">
        <f t="shared" si="119"/>
        <v>9801775</v>
      </c>
      <c r="C710" s="274">
        <v>46781</v>
      </c>
      <c r="D710" s="274">
        <v>18669</v>
      </c>
      <c r="E710" s="274">
        <v>1934</v>
      </c>
      <c r="F710" s="274">
        <v>8865</v>
      </c>
      <c r="G710" s="220">
        <f t="shared" si="111"/>
        <v>1723273</v>
      </c>
      <c r="H710" s="274">
        <v>19445</v>
      </c>
      <c r="I710" s="274">
        <v>1960</v>
      </c>
      <c r="J710" s="118"/>
      <c r="K710" s="118"/>
      <c r="L710" s="274">
        <v>91293</v>
      </c>
      <c r="M710" s="274">
        <v>19739</v>
      </c>
      <c r="N710" s="220">
        <v>9205</v>
      </c>
      <c r="O710" s="220">
        <v>579</v>
      </c>
      <c r="P710" s="220">
        <f t="shared" si="118"/>
        <v>82088</v>
      </c>
      <c r="Q710" s="220">
        <f t="shared" si="118"/>
        <v>19160</v>
      </c>
      <c r="R710" s="220">
        <f t="shared" si="112"/>
        <v>0.1934756635821259</v>
      </c>
      <c r="S710" s="220">
        <f t="shared" si="106"/>
        <v>6.1527956907670128E-2</v>
      </c>
      <c r="T710" s="220">
        <f t="shared" si="107"/>
        <v>0.20420951718718178</v>
      </c>
      <c r="U710" s="220">
        <f t="shared" si="109"/>
        <v>75090.28571428571</v>
      </c>
      <c r="V710" s="220">
        <f t="shared" si="110"/>
        <v>69441.28571428571</v>
      </c>
      <c r="W710" s="220">
        <f t="shared" si="116"/>
        <v>5649</v>
      </c>
      <c r="X710" s="220">
        <f t="shared" si="117"/>
        <v>14180.571428571429</v>
      </c>
      <c r="Y710" s="220">
        <f t="shared" si="114"/>
        <v>347.57142857142856</v>
      </c>
    </row>
    <row r="711" spans="1:25" s="220" customFormat="1" x14ac:dyDescent="0.3">
      <c r="A711" s="222">
        <v>44561</v>
      </c>
      <c r="B711" s="220">
        <f t="shared" si="119"/>
        <v>9821369</v>
      </c>
      <c r="C711" s="274">
        <v>19594</v>
      </c>
      <c r="D711" s="274">
        <v>8181</v>
      </c>
      <c r="E711" s="274">
        <v>1128</v>
      </c>
      <c r="F711" s="274">
        <v>5513</v>
      </c>
      <c r="G711" s="220">
        <f t="shared" si="111"/>
        <v>1728786</v>
      </c>
      <c r="H711" s="274">
        <v>13449</v>
      </c>
      <c r="I711" s="274">
        <v>1148</v>
      </c>
      <c r="J711" s="118"/>
      <c r="K711" s="118"/>
      <c r="L711" s="274">
        <v>32388</v>
      </c>
      <c r="M711" s="274">
        <v>8608</v>
      </c>
      <c r="N711" s="220">
        <v>1129</v>
      </c>
      <c r="O711" s="220">
        <v>91</v>
      </c>
      <c r="P711" s="220">
        <f t="shared" si="118"/>
        <v>31259</v>
      </c>
      <c r="Q711" s="220">
        <f t="shared" si="118"/>
        <v>8517</v>
      </c>
      <c r="R711" s="220">
        <f t="shared" si="112"/>
        <v>0.1991078147436508</v>
      </c>
      <c r="S711" s="220">
        <f t="shared" si="106"/>
        <v>6.2088050314465411E-2</v>
      </c>
      <c r="T711" s="220">
        <f t="shared" si="107"/>
        <v>0.21009340667098303</v>
      </c>
      <c r="U711" s="220">
        <f t="shared" si="109"/>
        <v>76505.571428571435</v>
      </c>
      <c r="V711" s="220">
        <f t="shared" si="110"/>
        <v>70827</v>
      </c>
      <c r="W711" s="220">
        <f t="shared" si="116"/>
        <v>5678.5714285714284</v>
      </c>
      <c r="X711" s="220">
        <f t="shared" si="117"/>
        <v>14880.285714285714</v>
      </c>
      <c r="Y711" s="220">
        <f t="shared" si="114"/>
        <v>352.57142857142856</v>
      </c>
    </row>
    <row r="712" spans="1:25" s="220" customFormat="1" x14ac:dyDescent="0.3">
      <c r="A712" s="222">
        <v>44562</v>
      </c>
      <c r="B712" s="220">
        <f t="shared" si="119"/>
        <v>9832420</v>
      </c>
      <c r="C712" s="274">
        <v>11051</v>
      </c>
      <c r="D712" s="274">
        <v>4810</v>
      </c>
      <c r="E712" s="274">
        <v>952</v>
      </c>
      <c r="F712" s="274">
        <v>4249</v>
      </c>
      <c r="G712" s="220">
        <f t="shared" si="111"/>
        <v>1733035</v>
      </c>
      <c r="H712" s="274">
        <v>9585</v>
      </c>
      <c r="I712" s="274">
        <v>966</v>
      </c>
      <c r="J712" s="118"/>
      <c r="K712" s="118"/>
      <c r="L712" s="274">
        <v>18447</v>
      </c>
      <c r="M712" s="274">
        <v>5049</v>
      </c>
      <c r="N712" s="220">
        <v>485</v>
      </c>
      <c r="O712" s="220">
        <v>33</v>
      </c>
      <c r="P712" s="220">
        <f t="shared" si="118"/>
        <v>17962</v>
      </c>
      <c r="Q712" s="220">
        <f t="shared" si="118"/>
        <v>5016</v>
      </c>
      <c r="R712" s="220">
        <f t="shared" si="112"/>
        <v>0.20178864549725478</v>
      </c>
      <c r="S712" s="220">
        <f t="shared" si="106"/>
        <v>6.2148586850588501E-2</v>
      </c>
      <c r="T712" s="220">
        <f t="shared" si="107"/>
        <v>0.21279596580388449</v>
      </c>
      <c r="U712" s="220">
        <f t="shared" si="109"/>
        <v>78239.571428571435</v>
      </c>
      <c r="V712" s="220">
        <f t="shared" si="110"/>
        <v>72522.857142857145</v>
      </c>
      <c r="W712" s="220">
        <f t="shared" si="116"/>
        <v>5716.7142857142853</v>
      </c>
      <c r="X712" s="220">
        <f t="shared" si="117"/>
        <v>15432.571428571429</v>
      </c>
      <c r="Y712" s="220">
        <f t="shared" si="114"/>
        <v>355.28571428571428</v>
      </c>
    </row>
    <row r="713" spans="1:25" s="220" customFormat="1" x14ac:dyDescent="0.3">
      <c r="A713" s="222">
        <v>44563</v>
      </c>
      <c r="B713" s="220">
        <f t="shared" si="119"/>
        <v>9860403</v>
      </c>
      <c r="C713" s="274">
        <v>27983</v>
      </c>
      <c r="D713" s="274">
        <v>11622</v>
      </c>
      <c r="E713" s="274">
        <v>1320</v>
      </c>
      <c r="F713" s="274">
        <v>5209</v>
      </c>
      <c r="G713" s="220">
        <f t="shared" si="111"/>
        <v>1738244</v>
      </c>
      <c r="H713" s="274">
        <v>11891</v>
      </c>
      <c r="I713" s="274">
        <v>1357</v>
      </c>
      <c r="J713" s="118"/>
      <c r="K713" s="118"/>
      <c r="L713" s="274">
        <v>58422</v>
      </c>
      <c r="M713" s="274">
        <v>12613</v>
      </c>
      <c r="N713" s="220">
        <v>7035</v>
      </c>
      <c r="O713" s="220">
        <v>573</v>
      </c>
      <c r="P713" s="220">
        <f t="shared" si="118"/>
        <v>51387</v>
      </c>
      <c r="Q713" s="220">
        <f t="shared" si="118"/>
        <v>12040</v>
      </c>
      <c r="R713" s="220">
        <f t="shared" si="112"/>
        <v>0.20582599579227734</v>
      </c>
      <c r="S713" s="220">
        <f t="shared" si="106"/>
        <v>6.502066565151185E-2</v>
      </c>
      <c r="T713" s="220">
        <f t="shared" si="107"/>
        <v>0.21830478151399829</v>
      </c>
      <c r="U713" s="220">
        <f t="shared" si="109"/>
        <v>80668</v>
      </c>
      <c r="V713" s="220">
        <f t="shared" si="110"/>
        <v>74100.857142857145</v>
      </c>
      <c r="W713" s="220">
        <f t="shared" si="116"/>
        <v>6567.1428571428569</v>
      </c>
      <c r="X713" s="220">
        <f t="shared" si="117"/>
        <v>16176.571428571429</v>
      </c>
      <c r="Y713" s="220">
        <f t="shared" si="114"/>
        <v>427</v>
      </c>
    </row>
    <row r="714" spans="1:25" s="220" customFormat="1" x14ac:dyDescent="0.3">
      <c r="A714" s="222">
        <v>44564</v>
      </c>
      <c r="B714" s="220">
        <f t="shared" si="119"/>
        <v>9938851</v>
      </c>
      <c r="C714" s="274">
        <v>78448</v>
      </c>
      <c r="D714" s="274">
        <v>36282</v>
      </c>
      <c r="E714" s="274">
        <v>3731</v>
      </c>
      <c r="F714" s="274">
        <v>14764</v>
      </c>
      <c r="G714" s="220">
        <f t="shared" si="111"/>
        <v>1753008</v>
      </c>
      <c r="H714" s="274">
        <v>30273</v>
      </c>
      <c r="I714" s="274">
        <v>3796</v>
      </c>
      <c r="J714" s="118"/>
      <c r="K714" s="118"/>
      <c r="L714" s="274">
        <v>185180</v>
      </c>
      <c r="M714" s="274">
        <v>38576</v>
      </c>
      <c r="N714" s="220">
        <v>40185</v>
      </c>
      <c r="O714" s="220">
        <v>2905</v>
      </c>
      <c r="P714" s="220">
        <f t="shared" si="118"/>
        <v>144995</v>
      </c>
      <c r="Q714" s="220">
        <f t="shared" si="118"/>
        <v>35671</v>
      </c>
      <c r="R714" s="220">
        <f t="shared" si="112"/>
        <v>0.21432410103392127</v>
      </c>
      <c r="S714" s="220">
        <f t="shared" si="106"/>
        <v>6.877510040160642E-2</v>
      </c>
      <c r="T714" s="220">
        <f t="shared" si="107"/>
        <v>0.23504628280618034</v>
      </c>
      <c r="U714" s="220">
        <f t="shared" si="109"/>
        <v>89050.71428571429</v>
      </c>
      <c r="V714" s="220">
        <f t="shared" si="110"/>
        <v>77952.428571428565</v>
      </c>
      <c r="W714" s="220">
        <f t="shared" si="116"/>
        <v>11098.285714285714</v>
      </c>
      <c r="X714" s="220">
        <f t="shared" si="117"/>
        <v>18322.428571428572</v>
      </c>
      <c r="Y714" s="220">
        <f t="shared" si="114"/>
        <v>763.28571428571433</v>
      </c>
    </row>
    <row r="715" spans="1:25" s="220" customFormat="1" x14ac:dyDescent="0.3">
      <c r="A715" s="222">
        <v>44565</v>
      </c>
      <c r="B715" s="220">
        <f t="shared" si="119"/>
        <v>10008326</v>
      </c>
      <c r="C715" s="274">
        <v>69475</v>
      </c>
      <c r="D715" s="274">
        <v>33080</v>
      </c>
      <c r="E715" s="274">
        <v>4598</v>
      </c>
      <c r="F715" s="274">
        <v>18348</v>
      </c>
      <c r="G715" s="220">
        <f t="shared" si="111"/>
        <v>1771356</v>
      </c>
      <c r="H715" s="274">
        <v>33394</v>
      </c>
      <c r="I715" s="274">
        <v>4687</v>
      </c>
      <c r="J715" s="118"/>
      <c r="K715" s="118"/>
      <c r="L715" s="274">
        <v>140343</v>
      </c>
      <c r="M715" s="274">
        <v>35369</v>
      </c>
      <c r="N715" s="220">
        <v>21959</v>
      </c>
      <c r="O715" s="220">
        <v>1849</v>
      </c>
      <c r="P715" s="220">
        <f t="shared" si="118"/>
        <v>118384</v>
      </c>
      <c r="Q715" s="220">
        <f t="shared" si="118"/>
        <v>33520</v>
      </c>
      <c r="R715" s="220">
        <f t="shared" si="112"/>
        <v>0.22567948099631283</v>
      </c>
      <c r="S715" s="220">
        <f t="shared" si="106"/>
        <v>7.3691483457360651E-2</v>
      </c>
      <c r="T715" s="220">
        <f t="shared" si="107"/>
        <v>0.24987961758971872</v>
      </c>
      <c r="U715" s="220">
        <f t="shared" si="109"/>
        <v>91824.28571428571</v>
      </c>
      <c r="V715" s="220">
        <f t="shared" si="110"/>
        <v>79211.857142857145</v>
      </c>
      <c r="W715" s="220">
        <f t="shared" si="116"/>
        <v>12612.428571428571</v>
      </c>
      <c r="X715" s="220">
        <f t="shared" si="117"/>
        <v>19793.428571428572</v>
      </c>
      <c r="Y715" s="220">
        <f t="shared" si="114"/>
        <v>929.42857142857144</v>
      </c>
    </row>
    <row r="716" spans="1:25" s="220" customFormat="1" x14ac:dyDescent="0.3">
      <c r="A716" s="222">
        <v>44566</v>
      </c>
      <c r="B716" s="220">
        <f t="shared" si="119"/>
        <v>10072790</v>
      </c>
      <c r="C716" s="274">
        <v>64464</v>
      </c>
      <c r="D716" s="274">
        <v>29330</v>
      </c>
      <c r="E716" s="274">
        <v>4402</v>
      </c>
      <c r="F716" s="274">
        <v>19130</v>
      </c>
      <c r="G716" s="220">
        <f t="shared" si="111"/>
        <v>1790486</v>
      </c>
      <c r="H716" s="274">
        <v>39433</v>
      </c>
      <c r="I716" s="274">
        <v>4486</v>
      </c>
      <c r="J716" s="118"/>
      <c r="K716" s="118"/>
      <c r="L716" s="274">
        <v>130089</v>
      </c>
      <c r="M716" s="274">
        <v>31372</v>
      </c>
      <c r="N716" s="220">
        <v>21911</v>
      </c>
      <c r="O716" s="220">
        <v>1606</v>
      </c>
      <c r="P716" s="220">
        <f t="shared" si="118"/>
        <v>108178</v>
      </c>
      <c r="Q716" s="220">
        <f t="shared" si="118"/>
        <v>29766</v>
      </c>
      <c r="R716" s="220">
        <f t="shared" si="112"/>
        <v>0.23062292543609658</v>
      </c>
      <c r="S716" s="220">
        <f t="shared" ref="S716:S780" si="120">((SUM(O710:O716))/(SUM(N710:N716)))</f>
        <v>7.4929594049593262E-2</v>
      </c>
      <c r="T716" s="220">
        <f t="shared" ref="T716:T780" si="121">((SUM(Q710:Q716))/(SUM(P710:P716)))</f>
        <v>0.25924983716822464</v>
      </c>
      <c r="U716" s="220">
        <f t="shared" si="109"/>
        <v>93737.428571428565</v>
      </c>
      <c r="V716" s="220">
        <f t="shared" si="110"/>
        <v>79179</v>
      </c>
      <c r="W716" s="220">
        <f t="shared" si="116"/>
        <v>14558.428571428571</v>
      </c>
      <c r="X716" s="220">
        <f t="shared" si="117"/>
        <v>20527.142857142859</v>
      </c>
      <c r="Y716" s="220">
        <f t="shared" si="114"/>
        <v>1090.8571428571429</v>
      </c>
    </row>
    <row r="717" spans="1:25" s="220" customFormat="1" x14ac:dyDescent="0.3">
      <c r="A717" s="222">
        <v>44567</v>
      </c>
      <c r="B717" s="220">
        <f t="shared" si="119"/>
        <v>10134326</v>
      </c>
      <c r="C717" s="274">
        <v>61536</v>
      </c>
      <c r="D717" s="274">
        <v>27187</v>
      </c>
      <c r="E717" s="274">
        <v>4237</v>
      </c>
      <c r="F717" s="274">
        <v>20314</v>
      </c>
      <c r="G717" s="220">
        <f t="shared" si="111"/>
        <v>1810800</v>
      </c>
      <c r="H717" s="274">
        <v>46214</v>
      </c>
      <c r="I717" s="274">
        <v>4323</v>
      </c>
      <c r="J717" s="118"/>
      <c r="K717" s="118"/>
      <c r="L717" s="274">
        <v>139666</v>
      </c>
      <c r="M717" s="274">
        <v>29483</v>
      </c>
      <c r="N717" s="220">
        <v>25598</v>
      </c>
      <c r="O717" s="220">
        <v>1481</v>
      </c>
      <c r="P717" s="220">
        <f t="shared" si="118"/>
        <v>114068</v>
      </c>
      <c r="Q717" s="220">
        <f t="shared" si="118"/>
        <v>28002</v>
      </c>
      <c r="R717" s="220">
        <f t="shared" si="112"/>
        <v>0.22861887628009964</v>
      </c>
      <c r="S717" s="220">
        <f t="shared" si="120"/>
        <v>7.21712228026576E-2</v>
      </c>
      <c r="T717" s="220">
        <f t="shared" si="121"/>
        <v>0.26019006094846248</v>
      </c>
      <c r="U717" s="220">
        <f t="shared" si="109"/>
        <v>100647.85714285714</v>
      </c>
      <c r="V717" s="220">
        <f t="shared" si="110"/>
        <v>83747.571428571435</v>
      </c>
      <c r="W717" s="220">
        <f t="shared" si="116"/>
        <v>16900.285714285714</v>
      </c>
      <c r="X717" s="220">
        <f t="shared" si="117"/>
        <v>21790.285714285714</v>
      </c>
      <c r="Y717" s="220">
        <f t="shared" si="114"/>
        <v>1219.7142857142858</v>
      </c>
    </row>
    <row r="718" spans="1:25" s="220" customFormat="1" x14ac:dyDescent="0.3">
      <c r="A718" s="222">
        <v>44568</v>
      </c>
      <c r="B718" s="220">
        <f t="shared" si="119"/>
        <v>10164333</v>
      </c>
      <c r="C718" s="274">
        <v>30007</v>
      </c>
      <c r="D718" s="274">
        <v>12862</v>
      </c>
      <c r="E718" s="274">
        <v>1657</v>
      </c>
      <c r="F718" s="274">
        <v>6326</v>
      </c>
      <c r="G718" s="220">
        <f t="shared" si="111"/>
        <v>1817126</v>
      </c>
      <c r="H718" s="274">
        <v>17631</v>
      </c>
      <c r="I718" s="274">
        <v>1754</v>
      </c>
      <c r="J718" s="118"/>
      <c r="K718" s="118"/>
      <c r="L718" s="274">
        <v>64463</v>
      </c>
      <c r="M718" s="274">
        <v>14076</v>
      </c>
      <c r="N718" s="220">
        <v>8501</v>
      </c>
      <c r="O718" s="220">
        <v>487</v>
      </c>
      <c r="P718" s="220">
        <f t="shared" si="118"/>
        <v>55962</v>
      </c>
      <c r="Q718" s="220">
        <f t="shared" si="118"/>
        <v>13589</v>
      </c>
      <c r="R718" s="220">
        <f t="shared" si="112"/>
        <v>0.22608707457134711</v>
      </c>
      <c r="S718" s="220">
        <f t="shared" si="120"/>
        <v>7.1088689784680997E-2</v>
      </c>
      <c r="T718" s="220">
        <f t="shared" si="121"/>
        <v>0.25797137507038381</v>
      </c>
      <c r="U718" s="220">
        <f t="shared" si="109"/>
        <v>105230</v>
      </c>
      <c r="V718" s="220">
        <f t="shared" si="110"/>
        <v>87276.571428571435</v>
      </c>
      <c r="W718" s="220">
        <f t="shared" si="116"/>
        <v>17953.428571428572</v>
      </c>
      <c r="X718" s="220">
        <f t="shared" si="117"/>
        <v>22514.857142857141</v>
      </c>
      <c r="Y718" s="220">
        <f t="shared" si="114"/>
        <v>1276.2857142857142</v>
      </c>
    </row>
    <row r="719" spans="1:25" s="220" customFormat="1" x14ac:dyDescent="0.3">
      <c r="A719" s="222">
        <v>44569</v>
      </c>
      <c r="B719" s="220">
        <f t="shared" si="119"/>
        <v>10192359</v>
      </c>
      <c r="C719" s="274">
        <v>28026</v>
      </c>
      <c r="D719" s="274">
        <v>12070</v>
      </c>
      <c r="E719" s="274">
        <v>1086</v>
      </c>
      <c r="F719" s="274">
        <v>3960</v>
      </c>
      <c r="G719" s="220">
        <f t="shared" si="111"/>
        <v>1821086</v>
      </c>
      <c r="H719" s="274">
        <v>9991</v>
      </c>
      <c r="I719" s="274">
        <v>1151</v>
      </c>
      <c r="J719" s="118"/>
      <c r="K719" s="118"/>
      <c r="L719" s="274">
        <v>54243</v>
      </c>
      <c r="M719" s="274">
        <v>13361</v>
      </c>
      <c r="N719" s="220">
        <v>8320</v>
      </c>
      <c r="O719" s="220">
        <v>712</v>
      </c>
      <c r="P719" s="220">
        <f t="shared" si="118"/>
        <v>45923</v>
      </c>
      <c r="Q719" s="220">
        <f t="shared" si="118"/>
        <v>12649</v>
      </c>
      <c r="R719" s="220">
        <f t="shared" si="112"/>
        <v>0.22637058748896305</v>
      </c>
      <c r="S719" s="220">
        <f t="shared" si="120"/>
        <v>7.2002636526376493E-2</v>
      </c>
      <c r="T719" s="220">
        <f t="shared" si="121"/>
        <v>0.25862854262893709</v>
      </c>
      <c r="U719" s="220">
        <f t="shared" si="109"/>
        <v>110343.71428571429</v>
      </c>
      <c r="V719" s="220">
        <f t="shared" si="110"/>
        <v>91271</v>
      </c>
      <c r="W719" s="220">
        <f t="shared" si="116"/>
        <v>19072.714285714286</v>
      </c>
      <c r="X719" s="220">
        <f t="shared" si="117"/>
        <v>23605.285714285714</v>
      </c>
      <c r="Y719" s="220">
        <f t="shared" si="114"/>
        <v>1373.2857142857142</v>
      </c>
    </row>
    <row r="720" spans="1:25" s="220" customFormat="1" x14ac:dyDescent="0.3">
      <c r="A720" s="222">
        <v>44570</v>
      </c>
      <c r="B720" s="220">
        <f t="shared" si="119"/>
        <v>10215449</v>
      </c>
      <c r="C720" s="274">
        <v>23090</v>
      </c>
      <c r="D720" s="274">
        <v>9788</v>
      </c>
      <c r="E720" s="274">
        <v>1157</v>
      </c>
      <c r="F720" s="274">
        <v>4337</v>
      </c>
      <c r="G720" s="220">
        <f t="shared" si="111"/>
        <v>1825423</v>
      </c>
      <c r="H720" s="274">
        <v>10639</v>
      </c>
      <c r="I720" s="274">
        <v>1245</v>
      </c>
      <c r="J720" s="118"/>
      <c r="K720" s="118"/>
      <c r="L720" s="274">
        <v>48994</v>
      </c>
      <c r="M720" s="274">
        <v>11086</v>
      </c>
      <c r="N720" s="220">
        <v>8176</v>
      </c>
      <c r="O720" s="220">
        <v>567</v>
      </c>
      <c r="P720" s="220">
        <f t="shared" si="118"/>
        <v>40818</v>
      </c>
      <c r="Q720" s="220">
        <f t="shared" si="118"/>
        <v>10519</v>
      </c>
      <c r="R720" s="220">
        <f t="shared" si="112"/>
        <v>0.22716644516617779</v>
      </c>
      <c r="S720" s="220">
        <f t="shared" si="120"/>
        <v>7.1347939101373936E-2</v>
      </c>
      <c r="T720" s="220">
        <f t="shared" si="121"/>
        <v>0.26055817980417872</v>
      </c>
      <c r="U720" s="220">
        <f t="shared" si="109"/>
        <v>108996.85714285714</v>
      </c>
      <c r="V720" s="220">
        <f t="shared" si="110"/>
        <v>89761.142857142855</v>
      </c>
      <c r="W720" s="220">
        <f t="shared" si="116"/>
        <v>19235.714285714286</v>
      </c>
      <c r="X720" s="220">
        <f t="shared" si="117"/>
        <v>23388</v>
      </c>
      <c r="Y720" s="220">
        <f t="shared" si="114"/>
        <v>1372.4285714285713</v>
      </c>
    </row>
    <row r="721" spans="1:25" s="220" customFormat="1" x14ac:dyDescent="0.3">
      <c r="A721" s="222">
        <v>44571</v>
      </c>
      <c r="B721" s="220">
        <f t="shared" si="119"/>
        <v>10280047</v>
      </c>
      <c r="C721" s="274">
        <v>64598</v>
      </c>
      <c r="D721" s="274">
        <v>28285</v>
      </c>
      <c r="E721" s="274">
        <v>4610</v>
      </c>
      <c r="F721" s="274">
        <v>20241</v>
      </c>
      <c r="G721" s="220">
        <f t="shared" si="111"/>
        <v>1845664</v>
      </c>
      <c r="H721" s="274">
        <v>51478</v>
      </c>
      <c r="I721" s="274">
        <v>4812</v>
      </c>
      <c r="J721" s="118"/>
      <c r="K721" s="118"/>
      <c r="L721" s="274">
        <v>171473</v>
      </c>
      <c r="M721" s="274">
        <v>31282</v>
      </c>
      <c r="N721" s="220">
        <v>45020</v>
      </c>
      <c r="O721" s="220">
        <v>2388</v>
      </c>
      <c r="P721" s="220">
        <f t="shared" si="118"/>
        <v>126453</v>
      </c>
      <c r="Q721" s="220">
        <f t="shared" si="118"/>
        <v>28894</v>
      </c>
      <c r="R721" s="220">
        <f>((SUM(M715:M721))/(SUM(L715:L721)))</f>
        <v>0.22158738293621399</v>
      </c>
      <c r="S721" s="220">
        <f t="shared" si="120"/>
        <v>6.5168297666415742E-2</v>
      </c>
      <c r="T721" s="220">
        <f t="shared" si="121"/>
        <v>0.25736733870570988</v>
      </c>
      <c r="U721" s="220">
        <f t="shared" si="109"/>
        <v>107038.71428571429</v>
      </c>
      <c r="V721" s="220">
        <f t="shared" si="110"/>
        <v>87112.28571428571</v>
      </c>
      <c r="W721" s="220">
        <f t="shared" si="116"/>
        <v>19926.428571428572</v>
      </c>
      <c r="X721" s="220">
        <f t="shared" si="117"/>
        <v>22419.857142857141</v>
      </c>
      <c r="Y721" s="220">
        <f t="shared" si="114"/>
        <v>1298.5714285714287</v>
      </c>
    </row>
    <row r="722" spans="1:25" s="220" customFormat="1" x14ac:dyDescent="0.3">
      <c r="A722" s="222">
        <v>44572</v>
      </c>
      <c r="B722" s="220">
        <f t="shared" si="119"/>
        <v>10321897</v>
      </c>
      <c r="C722" s="274">
        <v>41850</v>
      </c>
      <c r="D722" s="274">
        <v>17428</v>
      </c>
      <c r="E722" s="274">
        <v>3187</v>
      </c>
      <c r="F722" s="274">
        <v>12787</v>
      </c>
      <c r="G722" s="220">
        <f t="shared" si="111"/>
        <v>1858451</v>
      </c>
      <c r="H722" s="274">
        <v>32083</v>
      </c>
      <c r="I722" s="274">
        <v>3321</v>
      </c>
      <c r="J722" s="118"/>
      <c r="K722" s="118"/>
      <c r="L722" s="274">
        <v>104566</v>
      </c>
      <c r="M722" s="274">
        <v>19127</v>
      </c>
      <c r="N722" s="220">
        <v>24060</v>
      </c>
      <c r="O722" s="220">
        <v>1309</v>
      </c>
      <c r="P722" s="220">
        <f t="shared" ref="P722:Q738" si="122">L722-N722</f>
        <v>80506</v>
      </c>
      <c r="Q722" s="220">
        <f t="shared" si="122"/>
        <v>17818</v>
      </c>
      <c r="R722" s="220">
        <f>((SUM(M716:M722))/(SUM(L716:L722)))</f>
        <v>0.20993449139025697</v>
      </c>
      <c r="S722" s="220">
        <f t="shared" si="120"/>
        <v>6.0387326430579293E-2</v>
      </c>
      <c r="T722" s="220">
        <f t="shared" si="121"/>
        <v>0.24695755261335739</v>
      </c>
      <c r="U722" s="220">
        <f t="shared" si="109"/>
        <v>101927.71428571429</v>
      </c>
      <c r="V722" s="220">
        <f t="shared" si="110"/>
        <v>81701.142857142855</v>
      </c>
      <c r="W722" s="220">
        <f t="shared" si="116"/>
        <v>20226.571428571428</v>
      </c>
      <c r="X722" s="220">
        <f t="shared" si="117"/>
        <v>20176.714285714286</v>
      </c>
      <c r="Y722" s="220">
        <f t="shared" si="114"/>
        <v>1221.4285714285713</v>
      </c>
    </row>
    <row r="723" spans="1:25" s="220" customFormat="1" x14ac:dyDescent="0.3">
      <c r="A723" s="222">
        <v>44573</v>
      </c>
      <c r="B723" s="220">
        <f t="shared" si="119"/>
        <v>10367321</v>
      </c>
      <c r="C723" s="274">
        <v>45424</v>
      </c>
      <c r="D723" s="274">
        <v>18823</v>
      </c>
      <c r="E723" s="274">
        <v>3660</v>
      </c>
      <c r="F723" s="274">
        <v>15531</v>
      </c>
      <c r="G723" s="220">
        <f t="shared" si="111"/>
        <v>1873982</v>
      </c>
      <c r="H723" s="274">
        <v>37615</v>
      </c>
      <c r="I723" s="274">
        <v>3816</v>
      </c>
      <c r="J723" s="118"/>
      <c r="K723" s="118"/>
      <c r="L723" s="274">
        <v>103643</v>
      </c>
      <c r="M723" s="274">
        <v>20864</v>
      </c>
      <c r="N723" s="220">
        <v>21233</v>
      </c>
      <c r="O723" s="220">
        <v>989</v>
      </c>
      <c r="P723" s="220">
        <f t="shared" si="122"/>
        <v>82410</v>
      </c>
      <c r="Q723" s="220">
        <f t="shared" si="122"/>
        <v>19875</v>
      </c>
      <c r="R723" s="220">
        <f>((SUM(M717:M723))/(SUM(L717:L723)))</f>
        <v>0.20272091615141882</v>
      </c>
      <c r="S723" s="220">
        <f t="shared" si="120"/>
        <v>5.6299145541771935E-2</v>
      </c>
      <c r="T723" s="220">
        <f t="shared" si="121"/>
        <v>0.24049877320833485</v>
      </c>
      <c r="U723" s="220">
        <f t="shared" si="109"/>
        <v>98149.71428571429</v>
      </c>
      <c r="V723" s="220">
        <f t="shared" si="110"/>
        <v>78020</v>
      </c>
      <c r="W723" s="220">
        <f t="shared" si="116"/>
        <v>20129.714285714286</v>
      </c>
      <c r="X723" s="220">
        <f t="shared" si="117"/>
        <v>18763.714285714286</v>
      </c>
      <c r="Y723" s="220">
        <f t="shared" si="114"/>
        <v>1133.2857142857142</v>
      </c>
    </row>
    <row r="724" spans="1:25" s="220" customFormat="1" x14ac:dyDescent="0.3">
      <c r="A724" s="222">
        <v>44574</v>
      </c>
      <c r="B724" s="220">
        <f t="shared" si="119"/>
        <v>10413046</v>
      </c>
      <c r="C724" s="274">
        <v>45725</v>
      </c>
      <c r="D724" s="274">
        <v>18000</v>
      </c>
      <c r="E724" s="274">
        <v>2537</v>
      </c>
      <c r="F724" s="274">
        <v>11784</v>
      </c>
      <c r="G724" s="220">
        <f t="shared" si="111"/>
        <v>1885766</v>
      </c>
      <c r="H724" s="274">
        <v>33114</v>
      </c>
      <c r="I724" s="274">
        <v>2654</v>
      </c>
      <c r="J724" s="118"/>
      <c r="K724" s="118"/>
      <c r="L724" s="274">
        <v>119775</v>
      </c>
      <c r="M724" s="274">
        <v>20046</v>
      </c>
      <c r="N724" s="220">
        <v>25524</v>
      </c>
      <c r="O724" s="220">
        <v>900</v>
      </c>
      <c r="P724" s="220">
        <f t="shared" si="122"/>
        <v>94251</v>
      </c>
      <c r="Q724" s="220">
        <f t="shared" si="122"/>
        <v>19146</v>
      </c>
      <c r="R724" s="220">
        <f>((SUM(M718:M724))/(SUM(L718:L724)))</f>
        <v>0.19461985709510654</v>
      </c>
      <c r="S724" s="220">
        <f t="shared" si="120"/>
        <v>5.2203303179629922E-2</v>
      </c>
      <c r="T724" s="220">
        <f t="shared" si="121"/>
        <v>0.23272781162898068</v>
      </c>
      <c r="U724" s="220">
        <f t="shared" si="109"/>
        <v>95308.142857142855</v>
      </c>
      <c r="V724" s="220">
        <f t="shared" si="110"/>
        <v>75189</v>
      </c>
      <c r="W724" s="220">
        <f t="shared" si="116"/>
        <v>20119.142857142859</v>
      </c>
      <c r="X724" s="220">
        <f t="shared" si="117"/>
        <v>17498.571428571428</v>
      </c>
      <c r="Y724" s="220">
        <f t="shared" si="114"/>
        <v>1050.2857142857142</v>
      </c>
    </row>
    <row r="725" spans="1:25" s="220" customFormat="1" x14ac:dyDescent="0.3">
      <c r="A725" s="222">
        <v>44575</v>
      </c>
      <c r="B725" s="220">
        <f t="shared" si="119"/>
        <v>10453577</v>
      </c>
      <c r="C725" s="274">
        <v>40531</v>
      </c>
      <c r="D725" s="274">
        <v>15291</v>
      </c>
      <c r="E725" s="274">
        <v>2443</v>
      </c>
      <c r="F725" s="274">
        <v>12768</v>
      </c>
      <c r="G725" s="220">
        <f t="shared" si="111"/>
        <v>1898534</v>
      </c>
      <c r="H725" s="274">
        <v>39469</v>
      </c>
      <c r="I725" s="274">
        <v>2596</v>
      </c>
      <c r="J725" s="118"/>
      <c r="K725" s="118"/>
      <c r="L725" s="274">
        <v>100612</v>
      </c>
      <c r="M725" s="274">
        <v>17329</v>
      </c>
      <c r="N725" s="220">
        <v>24244</v>
      </c>
      <c r="O725" s="220">
        <v>819</v>
      </c>
      <c r="P725" s="220">
        <f t="shared" si="122"/>
        <v>76368</v>
      </c>
      <c r="Q725" s="220">
        <f t="shared" si="122"/>
        <v>16510</v>
      </c>
      <c r="R725" s="220">
        <f t="shared" ref="R725:R788" si="123">((SUM(M719:M725))/(SUM(L719:L725)))</f>
        <v>0.18924195158295251</v>
      </c>
      <c r="S725" s="220">
        <f t="shared" si="120"/>
        <v>4.9074896057530799E-2</v>
      </c>
      <c r="T725" s="220">
        <f t="shared" si="121"/>
        <v>0.22938421045892937</v>
      </c>
      <c r="U725" s="220">
        <f t="shared" si="109"/>
        <v>100472.28571428571</v>
      </c>
      <c r="V725" s="220">
        <f t="shared" si="110"/>
        <v>78104.142857142855</v>
      </c>
      <c r="W725" s="220">
        <f t="shared" si="116"/>
        <v>22368.142857142859</v>
      </c>
      <c r="X725" s="220">
        <f t="shared" si="117"/>
        <v>17915.857142857141</v>
      </c>
      <c r="Y725" s="220">
        <f t="shared" si="114"/>
        <v>1097.7142857142858</v>
      </c>
    </row>
    <row r="726" spans="1:25" s="220" customFormat="1" x14ac:dyDescent="0.3">
      <c r="A726" s="222">
        <v>44576</v>
      </c>
      <c r="B726" s="220">
        <f t="shared" si="119"/>
        <v>10471744</v>
      </c>
      <c r="C726" s="274">
        <v>18167</v>
      </c>
      <c r="D726" s="274">
        <v>6244</v>
      </c>
      <c r="E726" s="274">
        <v>761</v>
      </c>
      <c r="F726" s="274">
        <v>2896</v>
      </c>
      <c r="G726" s="220">
        <f t="shared" si="111"/>
        <v>1901430</v>
      </c>
      <c r="H726" s="274">
        <v>6481</v>
      </c>
      <c r="I726" s="274">
        <v>827</v>
      </c>
      <c r="J726" s="118"/>
      <c r="K726" s="118"/>
      <c r="L726" s="274">
        <v>39543</v>
      </c>
      <c r="M726" s="274">
        <v>7003</v>
      </c>
      <c r="N726" s="220">
        <v>10843</v>
      </c>
      <c r="O726" s="220">
        <v>492</v>
      </c>
      <c r="P726" s="220">
        <f t="shared" si="122"/>
        <v>28700</v>
      </c>
      <c r="Q726" s="220">
        <f t="shared" si="122"/>
        <v>6511</v>
      </c>
      <c r="R726" s="220">
        <f t="shared" si="123"/>
        <v>0.18404864320090153</v>
      </c>
      <c r="S726" s="220">
        <f t="shared" si="120"/>
        <v>4.6913890634820869E-2</v>
      </c>
      <c r="T726" s="220">
        <f t="shared" si="121"/>
        <v>0.22525334934826047</v>
      </c>
      <c r="U726" s="220">
        <f t="shared" ref="U726:U789" si="124">AVERAGE(L720:L726)</f>
        <v>98372.28571428571</v>
      </c>
      <c r="V726" s="220">
        <f t="shared" si="110"/>
        <v>75643.71428571429</v>
      </c>
      <c r="W726" s="220">
        <f t="shared" si="116"/>
        <v>22728.571428571428</v>
      </c>
      <c r="X726" s="220">
        <f t="shared" si="117"/>
        <v>17039</v>
      </c>
      <c r="Y726" s="220">
        <f t="shared" si="114"/>
        <v>1066.2857142857142</v>
      </c>
    </row>
    <row r="727" spans="1:25" s="220" customFormat="1" x14ac:dyDescent="0.3">
      <c r="A727" s="222">
        <v>44577</v>
      </c>
      <c r="B727" s="220">
        <f t="shared" si="119"/>
        <v>10490461</v>
      </c>
      <c r="C727" s="274">
        <v>18717</v>
      </c>
      <c r="D727" s="274">
        <v>6451</v>
      </c>
      <c r="E727" s="274">
        <v>737</v>
      </c>
      <c r="F727" s="274">
        <v>2945</v>
      </c>
      <c r="G727" s="220">
        <f t="shared" si="111"/>
        <v>1904375</v>
      </c>
      <c r="H727" s="274">
        <v>7846</v>
      </c>
      <c r="I727" s="274">
        <v>813</v>
      </c>
      <c r="J727" s="118"/>
      <c r="K727" s="118"/>
      <c r="L727" s="274">
        <v>47371</v>
      </c>
      <c r="M727" s="274">
        <v>7523</v>
      </c>
      <c r="N727" s="220">
        <v>15978</v>
      </c>
      <c r="O727" s="220">
        <v>552</v>
      </c>
      <c r="P727" s="220">
        <f t="shared" si="122"/>
        <v>31393</v>
      </c>
      <c r="Q727" s="220">
        <f t="shared" si="122"/>
        <v>6971</v>
      </c>
      <c r="R727" s="220">
        <f t="shared" si="123"/>
        <v>0.17929701317208724</v>
      </c>
      <c r="S727" s="220">
        <f t="shared" si="120"/>
        <v>4.463098105475069E-2</v>
      </c>
      <c r="T727" s="220">
        <f t="shared" si="121"/>
        <v>0.22251341617940282</v>
      </c>
      <c r="U727" s="220">
        <f t="shared" si="124"/>
        <v>98140.428571428565</v>
      </c>
      <c r="V727" s="220">
        <f t="shared" si="110"/>
        <v>74297.28571428571</v>
      </c>
      <c r="W727" s="220">
        <f t="shared" si="116"/>
        <v>23843.142857142859</v>
      </c>
      <c r="X727" s="220">
        <f t="shared" si="117"/>
        <v>16532.142857142859</v>
      </c>
      <c r="Y727" s="220">
        <f t="shared" si="114"/>
        <v>1064.1428571428571</v>
      </c>
    </row>
    <row r="728" spans="1:25" s="220" customFormat="1" x14ac:dyDescent="0.3">
      <c r="A728" s="222">
        <v>44578</v>
      </c>
      <c r="B728" s="220">
        <f t="shared" si="119"/>
        <v>10517808</v>
      </c>
      <c r="C728" s="274">
        <v>27347</v>
      </c>
      <c r="D728" s="274">
        <v>9972</v>
      </c>
      <c r="E728" s="274">
        <v>1289</v>
      </c>
      <c r="F728" s="274">
        <v>5067</v>
      </c>
      <c r="G728" s="220">
        <f t="shared" si="111"/>
        <v>1909442</v>
      </c>
      <c r="H728" s="274">
        <v>17033</v>
      </c>
      <c r="I728" s="274">
        <v>1450</v>
      </c>
      <c r="J728" s="118"/>
      <c r="K728" s="118"/>
      <c r="L728" s="274">
        <v>83524</v>
      </c>
      <c r="M728" s="274">
        <v>11192</v>
      </c>
      <c r="N728" s="220">
        <v>26436</v>
      </c>
      <c r="O728" s="220">
        <v>827</v>
      </c>
      <c r="P728" s="220">
        <f t="shared" si="122"/>
        <v>57088</v>
      </c>
      <c r="Q728" s="220">
        <f t="shared" si="122"/>
        <v>10365</v>
      </c>
      <c r="R728" s="220">
        <f t="shared" si="123"/>
        <v>0.17208372145821438</v>
      </c>
      <c r="S728" s="220">
        <f t="shared" si="120"/>
        <v>3.9698485686160814E-2</v>
      </c>
      <c r="T728" s="220">
        <f t="shared" si="121"/>
        <v>0.21564799119622999</v>
      </c>
      <c r="U728" s="220">
        <f t="shared" si="124"/>
        <v>85576.28571428571</v>
      </c>
      <c r="V728" s="220">
        <f t="shared" si="110"/>
        <v>64388</v>
      </c>
      <c r="W728" s="220">
        <f t="shared" si="116"/>
        <v>21188.285714285714</v>
      </c>
      <c r="X728" s="220">
        <f t="shared" si="117"/>
        <v>13885.142857142857</v>
      </c>
      <c r="Y728" s="220">
        <f t="shared" si="114"/>
        <v>841.14285714285711</v>
      </c>
    </row>
    <row r="729" spans="1:25" s="220" customFormat="1" x14ac:dyDescent="0.3">
      <c r="A729" s="222">
        <v>44579</v>
      </c>
      <c r="B729" s="220">
        <f t="shared" si="119"/>
        <v>10564460</v>
      </c>
      <c r="C729" s="274">
        <v>46652</v>
      </c>
      <c r="D729" s="274">
        <v>16918</v>
      </c>
      <c r="E729" s="274">
        <v>2397</v>
      </c>
      <c r="F729" s="274">
        <v>11875</v>
      </c>
      <c r="G729" s="220">
        <f t="shared" si="111"/>
        <v>1921317</v>
      </c>
      <c r="H729" s="274">
        <v>33177</v>
      </c>
      <c r="I729" s="274">
        <v>2525</v>
      </c>
      <c r="J729" s="118"/>
      <c r="K729" s="118"/>
      <c r="L729" s="274">
        <v>157468</v>
      </c>
      <c r="M729" s="274">
        <v>19089</v>
      </c>
      <c r="N729" s="220">
        <v>58157</v>
      </c>
      <c r="O729" s="220">
        <v>1574</v>
      </c>
      <c r="P729" s="220">
        <f t="shared" si="122"/>
        <v>99311</v>
      </c>
      <c r="Q729" s="220">
        <f t="shared" si="122"/>
        <v>17515</v>
      </c>
      <c r="R729" s="220">
        <f t="shared" si="123"/>
        <v>0.158061527511903</v>
      </c>
      <c r="S729" s="220">
        <f t="shared" si="120"/>
        <v>3.373077871885536E-2</v>
      </c>
      <c r="T729" s="220">
        <f t="shared" si="121"/>
        <v>0.20636563646780443</v>
      </c>
      <c r="U729" s="220">
        <f t="shared" si="124"/>
        <v>93133.71428571429</v>
      </c>
      <c r="V729" s="220">
        <f t="shared" si="110"/>
        <v>67074.428571428565</v>
      </c>
      <c r="W729" s="220">
        <f t="shared" si="116"/>
        <v>26059.285714285714</v>
      </c>
      <c r="X729" s="220">
        <f t="shared" si="117"/>
        <v>13841.857142857143</v>
      </c>
      <c r="Y729" s="220">
        <f t="shared" si="114"/>
        <v>879</v>
      </c>
    </row>
    <row r="730" spans="1:25" s="220" customFormat="1" x14ac:dyDescent="0.3">
      <c r="A730" s="222">
        <v>44580</v>
      </c>
      <c r="B730" s="220">
        <f t="shared" si="119"/>
        <v>10602243</v>
      </c>
      <c r="C730" s="274">
        <v>37783</v>
      </c>
      <c r="D730" s="274">
        <v>12798</v>
      </c>
      <c r="E730" s="274">
        <v>2007</v>
      </c>
      <c r="F730" s="274">
        <v>9466</v>
      </c>
      <c r="G730" s="220">
        <f t="shared" si="111"/>
        <v>1930783</v>
      </c>
      <c r="H730" s="274">
        <v>27563</v>
      </c>
      <c r="I730" s="274">
        <v>2121</v>
      </c>
      <c r="J730" s="118"/>
      <c r="K730" s="118"/>
      <c r="L730" s="274">
        <v>116895</v>
      </c>
      <c r="M730" s="274">
        <v>14448</v>
      </c>
      <c r="N730" s="220">
        <v>41759</v>
      </c>
      <c r="O730" s="220">
        <v>1099</v>
      </c>
      <c r="P730" s="220">
        <f t="shared" si="122"/>
        <v>75136</v>
      </c>
      <c r="Q730" s="220">
        <f t="shared" si="122"/>
        <v>13349</v>
      </c>
      <c r="R730" s="220">
        <f t="shared" si="123"/>
        <v>0.14526720265548987</v>
      </c>
      <c r="S730" s="220">
        <f t="shared" si="120"/>
        <v>3.0861186256103991E-2</v>
      </c>
      <c r="T730" s="220">
        <f t="shared" si="121"/>
        <v>0.19549504918366156</v>
      </c>
      <c r="U730" s="220">
        <f t="shared" si="124"/>
        <v>95026.857142857145</v>
      </c>
      <c r="V730" s="220">
        <f t="shared" ref="V730:V794" si="125">AVERAGE(P724:P730)</f>
        <v>66035.28571428571</v>
      </c>
      <c r="W730" s="220">
        <f t="shared" si="116"/>
        <v>28991.571428571428</v>
      </c>
      <c r="X730" s="220">
        <f t="shared" si="117"/>
        <v>12909.571428571429</v>
      </c>
      <c r="Y730" s="220">
        <f t="shared" si="114"/>
        <v>894.71428571428567</v>
      </c>
    </row>
    <row r="731" spans="1:25" s="220" customFormat="1" x14ac:dyDescent="0.3">
      <c r="A731" s="222">
        <v>44581</v>
      </c>
      <c r="B731" s="220">
        <f t="shared" si="119"/>
        <v>10634434</v>
      </c>
      <c r="C731" s="274">
        <v>32191</v>
      </c>
      <c r="D731" s="274">
        <v>10707</v>
      </c>
      <c r="E731" s="274">
        <v>2190</v>
      </c>
      <c r="F731" s="274">
        <v>11422</v>
      </c>
      <c r="G731" s="220">
        <f t="shared" si="111"/>
        <v>1942205</v>
      </c>
      <c r="H731" s="274">
        <v>31285</v>
      </c>
      <c r="I731" s="274">
        <v>2332</v>
      </c>
      <c r="J731" s="118"/>
      <c r="K731" s="118"/>
      <c r="L731" s="274">
        <v>116796</v>
      </c>
      <c r="M731" s="274">
        <v>12224</v>
      </c>
      <c r="N731" s="220">
        <v>42824</v>
      </c>
      <c r="O731" s="220">
        <v>905</v>
      </c>
      <c r="P731" s="220">
        <f t="shared" si="122"/>
        <v>73972</v>
      </c>
      <c r="Q731" s="220">
        <f t="shared" si="122"/>
        <v>11319</v>
      </c>
      <c r="R731" s="220">
        <f t="shared" si="123"/>
        <v>0.13410871794252269</v>
      </c>
      <c r="S731" s="220">
        <f t="shared" si="120"/>
        <v>2.845973274730863E-2</v>
      </c>
      <c r="T731" s="220">
        <f t="shared" si="121"/>
        <v>0.18675560221554502</v>
      </c>
      <c r="U731" s="220">
        <f t="shared" si="124"/>
        <v>94601.28571428571</v>
      </c>
      <c r="V731" s="220">
        <f t="shared" si="125"/>
        <v>63138.285714285717</v>
      </c>
      <c r="W731" s="220">
        <f t="shared" si="116"/>
        <v>31463</v>
      </c>
      <c r="X731" s="220">
        <f t="shared" si="117"/>
        <v>11791.428571428571</v>
      </c>
      <c r="Y731" s="220">
        <f t="shared" si="114"/>
        <v>895.42857142857144</v>
      </c>
    </row>
    <row r="732" spans="1:25" s="220" customFormat="1" x14ac:dyDescent="0.3">
      <c r="A732" s="222">
        <v>44582</v>
      </c>
      <c r="B732" s="220">
        <f t="shared" si="119"/>
        <v>10660507</v>
      </c>
      <c r="C732" s="274">
        <v>26073</v>
      </c>
      <c r="D732" s="274">
        <v>8486</v>
      </c>
      <c r="E732" s="274">
        <v>1587</v>
      </c>
      <c r="F732" s="274">
        <v>9217</v>
      </c>
      <c r="G732" s="220">
        <f t="shared" ref="G732:G795" si="126">F732+G731</f>
        <v>1951422</v>
      </c>
      <c r="H732" s="274">
        <v>28372</v>
      </c>
      <c r="I732" s="274">
        <v>1678</v>
      </c>
      <c r="J732" s="118"/>
      <c r="K732" s="118"/>
      <c r="L732" s="274">
        <v>88773</v>
      </c>
      <c r="M732" s="274">
        <v>9772</v>
      </c>
      <c r="N732" s="220">
        <v>34067</v>
      </c>
      <c r="O732" s="220">
        <v>611</v>
      </c>
      <c r="P732" s="220">
        <f t="shared" si="122"/>
        <v>54706</v>
      </c>
      <c r="Q732" s="220">
        <f t="shared" si="122"/>
        <v>9161</v>
      </c>
      <c r="R732" s="220">
        <f t="shared" si="123"/>
        <v>0.12493042422005934</v>
      </c>
      <c r="S732" s="220">
        <f t="shared" si="120"/>
        <v>2.6340496557479658E-2</v>
      </c>
      <c r="T732" s="220">
        <f t="shared" si="121"/>
        <v>0.17889585206968256</v>
      </c>
      <c r="U732" s="220">
        <f t="shared" si="124"/>
        <v>92910</v>
      </c>
      <c r="V732" s="220">
        <f t="shared" si="125"/>
        <v>60043.714285714283</v>
      </c>
      <c r="W732" s="220">
        <f t="shared" si="116"/>
        <v>32866.285714285717</v>
      </c>
      <c r="X732" s="220">
        <f t="shared" si="117"/>
        <v>10741.571428571429</v>
      </c>
      <c r="Y732" s="220">
        <f t="shared" si="114"/>
        <v>865.71428571428567</v>
      </c>
    </row>
    <row r="733" spans="1:25" s="220" customFormat="1" x14ac:dyDescent="0.3">
      <c r="A733" s="222">
        <v>44583</v>
      </c>
      <c r="B733" s="220">
        <f t="shared" si="119"/>
        <v>10674613</v>
      </c>
      <c r="C733" s="274">
        <v>14106</v>
      </c>
      <c r="D733" s="274">
        <v>4640</v>
      </c>
      <c r="E733" s="274">
        <v>480</v>
      </c>
      <c r="F733" s="274">
        <v>2405</v>
      </c>
      <c r="G733" s="220">
        <f t="shared" si="126"/>
        <v>1953827</v>
      </c>
      <c r="H733" s="274">
        <v>5672</v>
      </c>
      <c r="I733" s="274">
        <v>551</v>
      </c>
      <c r="J733" s="118"/>
      <c r="K733" s="118"/>
      <c r="L733" s="274">
        <v>40327</v>
      </c>
      <c r="M733" s="274">
        <v>5559</v>
      </c>
      <c r="N733" s="220">
        <v>13402</v>
      </c>
      <c r="O733" s="220">
        <v>270</v>
      </c>
      <c r="P733" s="220">
        <f t="shared" si="122"/>
        <v>26925</v>
      </c>
      <c r="Q733" s="220">
        <f t="shared" si="122"/>
        <v>5289</v>
      </c>
      <c r="R733" s="220">
        <f t="shared" si="123"/>
        <v>0.122562404592462</v>
      </c>
      <c r="S733" s="220">
        <f t="shared" si="120"/>
        <v>2.509640061386879E-2</v>
      </c>
      <c r="T733" s="220">
        <f t="shared" si="121"/>
        <v>0.17673481773154198</v>
      </c>
      <c r="U733" s="220">
        <f t="shared" si="124"/>
        <v>93022</v>
      </c>
      <c r="V733" s="220">
        <f t="shared" si="125"/>
        <v>59790.142857142855</v>
      </c>
      <c r="W733" s="220">
        <f t="shared" si="116"/>
        <v>33231.857142857145</v>
      </c>
      <c r="X733" s="220">
        <f t="shared" si="117"/>
        <v>10567</v>
      </c>
      <c r="Y733" s="220">
        <f t="shared" si="114"/>
        <v>834</v>
      </c>
    </row>
    <row r="734" spans="1:25" s="220" customFormat="1" x14ac:dyDescent="0.3">
      <c r="A734" s="222">
        <v>44584</v>
      </c>
      <c r="B734" s="220">
        <f t="shared" si="119"/>
        <v>10687880</v>
      </c>
      <c r="C734" s="274">
        <v>13267</v>
      </c>
      <c r="D734" s="274">
        <v>3907</v>
      </c>
      <c r="E734" s="274">
        <v>484</v>
      </c>
      <c r="F734" s="274">
        <v>2185</v>
      </c>
      <c r="G734" s="220">
        <f t="shared" si="126"/>
        <v>1956012</v>
      </c>
      <c r="H734" s="274">
        <v>6349</v>
      </c>
      <c r="I734" s="274">
        <v>561</v>
      </c>
      <c r="J734" s="118"/>
      <c r="K734" s="118"/>
      <c r="L734" s="274">
        <v>42108</v>
      </c>
      <c r="M734" s="274">
        <v>4686</v>
      </c>
      <c r="N734" s="220">
        <v>16066</v>
      </c>
      <c r="O734" s="220">
        <v>273</v>
      </c>
      <c r="P734" s="220">
        <f t="shared" si="122"/>
        <v>26042</v>
      </c>
      <c r="Q734" s="220">
        <f t="shared" si="122"/>
        <v>4413</v>
      </c>
      <c r="R734" s="220">
        <f t="shared" si="123"/>
        <v>0.11916871422577494</v>
      </c>
      <c r="S734" s="220">
        <f t="shared" si="120"/>
        <v>2.3887998418639429E-2</v>
      </c>
      <c r="T734" s="220">
        <f t="shared" si="121"/>
        <v>0.17283266373009343</v>
      </c>
      <c r="U734" s="220">
        <f t="shared" si="124"/>
        <v>92270.142857142855</v>
      </c>
      <c r="V734" s="220">
        <f t="shared" si="125"/>
        <v>59025.714285714283</v>
      </c>
      <c r="W734" s="220">
        <f t="shared" si="116"/>
        <v>33244.428571428572</v>
      </c>
      <c r="X734" s="220">
        <f t="shared" si="117"/>
        <v>10201.571428571429</v>
      </c>
      <c r="Y734" s="220">
        <f t="shared" si="114"/>
        <v>794.14285714285711</v>
      </c>
    </row>
    <row r="735" spans="1:25" s="220" customFormat="1" x14ac:dyDescent="0.3">
      <c r="A735" s="222">
        <v>44585</v>
      </c>
      <c r="B735" s="220">
        <f t="shared" si="119"/>
        <v>10719635</v>
      </c>
      <c r="C735" s="274">
        <v>31755</v>
      </c>
      <c r="D735" s="274">
        <v>9763</v>
      </c>
      <c r="E735" s="274">
        <v>1359</v>
      </c>
      <c r="F735" s="274">
        <v>7886</v>
      </c>
      <c r="G735" s="220">
        <f t="shared" si="126"/>
        <v>1963898</v>
      </c>
      <c r="H735" s="274">
        <v>29015</v>
      </c>
      <c r="I735" s="274">
        <v>1533</v>
      </c>
      <c r="J735" s="118"/>
      <c r="K735" s="118"/>
      <c r="L735" s="274">
        <v>144063</v>
      </c>
      <c r="M735" s="274">
        <v>11354</v>
      </c>
      <c r="N735" s="220">
        <v>63273</v>
      </c>
      <c r="O735" s="220">
        <v>1150</v>
      </c>
      <c r="P735" s="220">
        <f t="shared" si="122"/>
        <v>80790</v>
      </c>
      <c r="Q735" s="220">
        <f t="shared" si="122"/>
        <v>10204</v>
      </c>
      <c r="R735" s="220">
        <f t="shared" si="123"/>
        <v>0.10918562348711125</v>
      </c>
      <c r="S735" s="220">
        <f t="shared" si="120"/>
        <v>2.1821716354786531E-2</v>
      </c>
      <c r="T735" s="220">
        <f t="shared" si="121"/>
        <v>0.16308751562206728</v>
      </c>
      <c r="U735" s="220">
        <f t="shared" si="124"/>
        <v>100918.57142857143</v>
      </c>
      <c r="V735" s="220">
        <f t="shared" si="125"/>
        <v>62411.714285714283</v>
      </c>
      <c r="W735" s="220">
        <f t="shared" si="116"/>
        <v>38506.857142857145</v>
      </c>
      <c r="X735" s="220">
        <f t="shared" si="117"/>
        <v>10178.571428571429</v>
      </c>
      <c r="Y735" s="220">
        <f t="shared" si="114"/>
        <v>840.28571428571433</v>
      </c>
    </row>
    <row r="736" spans="1:25" s="220" customFormat="1" x14ac:dyDescent="0.3">
      <c r="A736" s="222">
        <v>44586</v>
      </c>
      <c r="B736" s="220">
        <f t="shared" si="119"/>
        <v>10746057</v>
      </c>
      <c r="C736" s="274">
        <v>26422</v>
      </c>
      <c r="D736" s="274">
        <v>7826</v>
      </c>
      <c r="E736" s="274">
        <v>1319</v>
      </c>
      <c r="F736" s="274">
        <v>7298</v>
      </c>
      <c r="G736" s="220">
        <f t="shared" si="126"/>
        <v>1971196</v>
      </c>
      <c r="H736" s="274">
        <v>23007</v>
      </c>
      <c r="I736" s="274">
        <v>1416</v>
      </c>
      <c r="J736" s="118"/>
      <c r="K736" s="118"/>
      <c r="L736" s="274">
        <v>109569</v>
      </c>
      <c r="M736" s="274">
        <v>8964</v>
      </c>
      <c r="N736" s="220">
        <v>48143</v>
      </c>
      <c r="O736" s="220">
        <v>938</v>
      </c>
      <c r="P736" s="220">
        <f t="shared" si="122"/>
        <v>61426</v>
      </c>
      <c r="Q736" s="220">
        <f t="shared" si="122"/>
        <v>8026</v>
      </c>
      <c r="R736" s="220">
        <f t="shared" si="123"/>
        <v>0.10175223338005349</v>
      </c>
      <c r="S736" s="220">
        <f t="shared" si="120"/>
        <v>2.0213151263418279E-2</v>
      </c>
      <c r="T736" s="220">
        <f t="shared" si="121"/>
        <v>0.1547906375235904</v>
      </c>
      <c r="U736" s="220">
        <f t="shared" si="124"/>
        <v>94075.857142857145</v>
      </c>
      <c r="V736" s="220">
        <f t="shared" si="125"/>
        <v>56999.571428571428</v>
      </c>
      <c r="W736" s="220">
        <f t="shared" si="116"/>
        <v>37076.285714285717</v>
      </c>
      <c r="X736" s="220">
        <f t="shared" si="117"/>
        <v>8823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532</v>
      </c>
      <c r="C737" s="274">
        <v>23475</v>
      </c>
      <c r="D737" s="274">
        <v>6652</v>
      </c>
      <c r="E737" s="274">
        <v>1372</v>
      </c>
      <c r="F737" s="274">
        <v>7573</v>
      </c>
      <c r="G737" s="220">
        <f t="shared" si="126"/>
        <v>1978769</v>
      </c>
      <c r="H737" s="274">
        <v>25138</v>
      </c>
      <c r="I737" s="274">
        <v>1491</v>
      </c>
      <c r="J737" s="118"/>
      <c r="K737" s="118"/>
      <c r="L737" s="274">
        <v>100302</v>
      </c>
      <c r="M737" s="274">
        <v>7746</v>
      </c>
      <c r="N737" s="220">
        <v>45621</v>
      </c>
      <c r="O737" s="220">
        <v>927</v>
      </c>
      <c r="P737" s="220">
        <f t="shared" si="122"/>
        <v>54681</v>
      </c>
      <c r="Q737" s="220">
        <f t="shared" si="122"/>
        <v>6819</v>
      </c>
      <c r="R737" s="220">
        <f t="shared" si="123"/>
        <v>9.3942094096314599E-2</v>
      </c>
      <c r="S737" s="220">
        <f t="shared" si="120"/>
        <v>1.9263770140776626E-2</v>
      </c>
      <c r="T737" s="220">
        <f t="shared" si="121"/>
        <v>0.14590454956121118</v>
      </c>
      <c r="U737" s="220">
        <f t="shared" si="124"/>
        <v>91705.428571428565</v>
      </c>
      <c r="V737" s="220">
        <f t="shared" si="125"/>
        <v>54077.428571428572</v>
      </c>
      <c r="W737" s="220">
        <f t="shared" si="116"/>
        <v>37628</v>
      </c>
      <c r="X737" s="220">
        <f t="shared" si="117"/>
        <v>7890.1428571428569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9370</v>
      </c>
      <c r="C738" s="274">
        <v>19838</v>
      </c>
      <c r="D738" s="274">
        <v>5574</v>
      </c>
      <c r="E738" s="274">
        <v>997</v>
      </c>
      <c r="F738" s="274">
        <v>6885</v>
      </c>
      <c r="G738" s="220">
        <f t="shared" si="126"/>
        <v>1985654</v>
      </c>
      <c r="H738" s="274">
        <v>22057</v>
      </c>
      <c r="I738" s="274">
        <v>1103</v>
      </c>
      <c r="J738" s="118"/>
      <c r="K738" s="118"/>
      <c r="L738" s="274">
        <v>102318</v>
      </c>
      <c r="M738" s="274">
        <v>6533</v>
      </c>
      <c r="N738" s="220">
        <v>46099</v>
      </c>
      <c r="O738" s="220">
        <v>687</v>
      </c>
      <c r="P738" s="220">
        <f t="shared" si="122"/>
        <v>56219</v>
      </c>
      <c r="Q738" s="220">
        <f t="shared" si="122"/>
        <v>5846</v>
      </c>
      <c r="R738" s="220">
        <f t="shared" si="123"/>
        <v>8.703981130271253E-2</v>
      </c>
      <c r="S738" s="220">
        <f t="shared" si="120"/>
        <v>1.8209704092308501E-2</v>
      </c>
      <c r="T738" s="220">
        <f t="shared" si="121"/>
        <v>0.1379144042639881</v>
      </c>
      <c r="U738" s="220">
        <f t="shared" si="124"/>
        <v>89637.142857142855</v>
      </c>
      <c r="V738" s="220">
        <f t="shared" si="125"/>
        <v>51541.285714285717</v>
      </c>
      <c r="W738" s="220">
        <f t="shared" si="116"/>
        <v>38095.857142857145</v>
      </c>
      <c r="X738" s="220">
        <f t="shared" si="117"/>
        <v>7108.2857142857147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7141</v>
      </c>
      <c r="C739" s="274">
        <v>17771</v>
      </c>
      <c r="D739" s="274">
        <v>4747</v>
      </c>
      <c r="E739" s="274">
        <v>795</v>
      </c>
      <c r="F739" s="274">
        <v>5354</v>
      </c>
      <c r="G739" s="220">
        <f t="shared" si="126"/>
        <v>1991008</v>
      </c>
      <c r="H739" s="274">
        <v>19953</v>
      </c>
      <c r="I739" s="274">
        <v>873</v>
      </c>
      <c r="J739" s="118"/>
      <c r="K739" s="118"/>
      <c r="L739" s="274">
        <v>83548</v>
      </c>
      <c r="M739" s="274">
        <v>5675</v>
      </c>
      <c r="N739" s="220">
        <v>40757</v>
      </c>
      <c r="O739" s="220">
        <v>494</v>
      </c>
      <c r="P739" s="220">
        <f t="shared" ref="P739:Q754" si="127">L739-N739</f>
        <v>42791</v>
      </c>
      <c r="Q739" s="220">
        <f t="shared" si="127"/>
        <v>5181</v>
      </c>
      <c r="R739" s="220">
        <f t="shared" si="123"/>
        <v>8.1186368494218425E-2</v>
      </c>
      <c r="S739" s="220">
        <f t="shared" si="120"/>
        <v>1.7336050131511078E-2</v>
      </c>
      <c r="T739" s="220">
        <f t="shared" si="121"/>
        <v>0.13121642770742445</v>
      </c>
      <c r="U739" s="220">
        <f t="shared" si="124"/>
        <v>88890.71428571429</v>
      </c>
      <c r="V739" s="220">
        <f t="shared" si="125"/>
        <v>49839.142857142855</v>
      </c>
      <c r="W739" s="220">
        <f t="shared" si="116"/>
        <v>39051.571428571428</v>
      </c>
      <c r="X739" s="220">
        <f t="shared" si="117"/>
        <v>6539.7142857142853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9000</v>
      </c>
      <c r="C740" s="274">
        <v>1859</v>
      </c>
      <c r="D740" s="274">
        <v>421</v>
      </c>
      <c r="E740" s="274">
        <v>82</v>
      </c>
      <c r="F740" s="274">
        <v>722</v>
      </c>
      <c r="G740" s="220">
        <f t="shared" si="126"/>
        <v>1991730</v>
      </c>
      <c r="H740" s="274">
        <v>2375</v>
      </c>
      <c r="I740" s="274">
        <v>99</v>
      </c>
      <c r="J740" s="118"/>
      <c r="K740" s="118"/>
      <c r="L740" s="274">
        <v>5321</v>
      </c>
      <c r="M740" s="274">
        <v>568</v>
      </c>
      <c r="N740" s="220">
        <v>615</v>
      </c>
      <c r="O740" s="220">
        <v>15</v>
      </c>
      <c r="P740" s="220">
        <f t="shared" si="127"/>
        <v>4706</v>
      </c>
      <c r="Q740" s="220">
        <f t="shared" si="127"/>
        <v>553</v>
      </c>
      <c r="R740" s="220">
        <f t="shared" si="123"/>
        <v>7.7526825139766595E-2</v>
      </c>
      <c r="S740" s="220">
        <f t="shared" si="120"/>
        <v>1.7208163515930217E-2</v>
      </c>
      <c r="T740" s="220">
        <f t="shared" si="121"/>
        <v>0.1256432627695887</v>
      </c>
      <c r="U740" s="220">
        <f t="shared" si="124"/>
        <v>83889.857142857145</v>
      </c>
      <c r="V740" s="220">
        <f t="shared" si="125"/>
        <v>46665</v>
      </c>
      <c r="W740" s="220">
        <f t="shared" si="116"/>
        <v>37224.857142857145</v>
      </c>
      <c r="X740" s="220">
        <f t="shared" si="117"/>
        <v>5863.1428571428569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7337</v>
      </c>
      <c r="C741" s="274">
        <v>8337</v>
      </c>
      <c r="D741" s="274">
        <v>1971</v>
      </c>
      <c r="E741" s="274">
        <v>278</v>
      </c>
      <c r="F741" s="274">
        <v>1632</v>
      </c>
      <c r="G741" s="220">
        <f t="shared" si="126"/>
        <v>1993362</v>
      </c>
      <c r="H741" s="274">
        <v>4536</v>
      </c>
      <c r="I741" s="274">
        <v>321</v>
      </c>
      <c r="J741" s="118"/>
      <c r="K741" s="118"/>
      <c r="L741" s="274">
        <v>29921</v>
      </c>
      <c r="M741" s="274">
        <v>2289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1</v>
      </c>
      <c r="R741" s="220">
        <f t="shared" si="123"/>
        <v>7.5001478152900133E-2</v>
      </c>
      <c r="S741" s="220">
        <f t="shared" si="120"/>
        <v>1.7201803684269806E-2</v>
      </c>
      <c r="T741" s="220">
        <f t="shared" si="121"/>
        <v>0.1218632801060557</v>
      </c>
      <c r="U741" s="220">
        <f t="shared" si="124"/>
        <v>82148.857142857145</v>
      </c>
      <c r="V741" s="220">
        <f t="shared" si="125"/>
        <v>45367</v>
      </c>
      <c r="W741" s="220">
        <f t="shared" si="116"/>
        <v>36781.857142857145</v>
      </c>
      <c r="X741" s="220">
        <f t="shared" si="117"/>
        <v>5528.5714285714284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781</v>
      </c>
      <c r="C742" s="274">
        <v>21444</v>
      </c>
      <c r="D742" s="274">
        <v>5838</v>
      </c>
      <c r="E742" s="274">
        <v>797</v>
      </c>
      <c r="F742" s="274">
        <v>5264</v>
      </c>
      <c r="G742" s="220">
        <f t="shared" si="126"/>
        <v>1998626</v>
      </c>
      <c r="H742" s="274">
        <v>19699</v>
      </c>
      <c r="I742" s="274">
        <v>916</v>
      </c>
      <c r="J742" s="118"/>
      <c r="K742" s="118"/>
      <c r="L742" s="274">
        <v>122860</v>
      </c>
      <c r="M742" s="274">
        <v>6805</v>
      </c>
      <c r="N742" s="220">
        <v>59201</v>
      </c>
      <c r="O742" s="220">
        <v>833</v>
      </c>
      <c r="P742" s="220">
        <f t="shared" si="127"/>
        <v>63659</v>
      </c>
      <c r="Q742" s="220">
        <f t="shared" si="127"/>
        <v>5972</v>
      </c>
      <c r="R742" s="220">
        <f t="shared" si="123"/>
        <v>6.9659233098427517E-2</v>
      </c>
      <c r="S742" s="220">
        <f t="shared" si="120"/>
        <v>1.6227244564938577E-2</v>
      </c>
      <c r="T742" s="220">
        <f t="shared" si="121"/>
        <v>0.1147258336162536</v>
      </c>
      <c r="U742" s="220">
        <f t="shared" si="124"/>
        <v>79119.857142857145</v>
      </c>
      <c r="V742" s="220">
        <f t="shared" si="125"/>
        <v>42919.714285714283</v>
      </c>
      <c r="W742" s="220">
        <f t="shared" si="116"/>
        <v>36200.142857142855</v>
      </c>
      <c r="X742" s="220">
        <f t="shared" si="117"/>
        <v>4924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7790</v>
      </c>
      <c r="C743" s="274">
        <v>19009</v>
      </c>
      <c r="D743" s="274">
        <v>4402</v>
      </c>
      <c r="E743" s="274">
        <v>782</v>
      </c>
      <c r="F743" s="274">
        <v>5089</v>
      </c>
      <c r="G743" s="220">
        <f t="shared" si="126"/>
        <v>2003715</v>
      </c>
      <c r="H743" s="274">
        <v>15148</v>
      </c>
      <c r="I743" s="274">
        <v>831</v>
      </c>
      <c r="J743" s="118"/>
      <c r="K743" s="118"/>
      <c r="L743" s="274">
        <v>100279</v>
      </c>
      <c r="M743" s="274">
        <v>5060</v>
      </c>
      <c r="N743" s="220">
        <v>51846</v>
      </c>
      <c r="O743" s="220">
        <v>711</v>
      </c>
      <c r="P743" s="220">
        <f t="shared" si="127"/>
        <v>48433</v>
      </c>
      <c r="Q743" s="220">
        <f t="shared" si="127"/>
        <v>4349</v>
      </c>
      <c r="R743" s="220">
        <f t="shared" si="123"/>
        <v>6.3678383396168201E-2</v>
      </c>
      <c r="S743" s="220">
        <f t="shared" si="120"/>
        <v>1.5110616715414775E-2</v>
      </c>
      <c r="T743" s="220">
        <f t="shared" si="121"/>
        <v>0.10711962288437787</v>
      </c>
      <c r="U743" s="220">
        <f t="shared" si="124"/>
        <v>77792.71428571429</v>
      </c>
      <c r="V743" s="220">
        <f t="shared" si="125"/>
        <v>41063.571428571428</v>
      </c>
      <c r="W743" s="220">
        <f t="shared" si="116"/>
        <v>36729.142857142855</v>
      </c>
      <c r="X743" s="220">
        <f t="shared" si="117"/>
        <v>4398.7142857142853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4805</v>
      </c>
      <c r="C744" s="274">
        <v>17015</v>
      </c>
      <c r="D744" s="274">
        <v>3707</v>
      </c>
      <c r="E744" s="274">
        <v>726</v>
      </c>
      <c r="F744" s="274">
        <v>4794</v>
      </c>
      <c r="G744" s="220">
        <f t="shared" si="126"/>
        <v>2008509</v>
      </c>
      <c r="H744" s="274">
        <v>15964</v>
      </c>
      <c r="I744" s="274">
        <v>801</v>
      </c>
      <c r="J744" s="118"/>
      <c r="K744" s="118"/>
      <c r="L744" s="274">
        <v>89259</v>
      </c>
      <c r="M744" s="274">
        <v>4321</v>
      </c>
      <c r="N744" s="220">
        <v>43702</v>
      </c>
      <c r="O744" s="220">
        <v>557</v>
      </c>
      <c r="P744" s="220">
        <f t="shared" si="127"/>
        <v>45557</v>
      </c>
      <c r="Q744" s="220">
        <f t="shared" si="127"/>
        <v>3764</v>
      </c>
      <c r="R744" s="220">
        <f t="shared" si="123"/>
        <v>5.8576660806064038E-2</v>
      </c>
      <c r="S744" s="220">
        <f t="shared" si="120"/>
        <v>1.3774320590943825E-2</v>
      </c>
      <c r="T744" s="220">
        <f t="shared" si="121"/>
        <v>9.9654715238878852E-2</v>
      </c>
      <c r="U744" s="220">
        <f t="shared" si="124"/>
        <v>76215.142857142855</v>
      </c>
      <c r="V744" s="220">
        <f t="shared" si="125"/>
        <v>39760.142857142855</v>
      </c>
      <c r="W744" s="220">
        <f t="shared" si="116"/>
        <v>36455</v>
      </c>
      <c r="X744" s="220">
        <f t="shared" si="117"/>
        <v>3962.2857142857142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90097</v>
      </c>
      <c r="C745" s="274">
        <v>15292</v>
      </c>
      <c r="D745" s="274">
        <v>3126</v>
      </c>
      <c r="E745" s="274">
        <v>648</v>
      </c>
      <c r="F745" s="274">
        <v>4782</v>
      </c>
      <c r="G745" s="220">
        <f t="shared" si="126"/>
        <v>2013291</v>
      </c>
      <c r="H745" s="274">
        <v>15429</v>
      </c>
      <c r="I745" s="274">
        <v>705</v>
      </c>
      <c r="J745" s="118"/>
      <c r="K745" s="118"/>
      <c r="L745" s="274">
        <v>96266</v>
      </c>
      <c r="M745" s="274">
        <v>3614</v>
      </c>
      <c r="N745" s="220">
        <v>48318</v>
      </c>
      <c r="O745" s="220">
        <v>461</v>
      </c>
      <c r="P745" s="220">
        <f t="shared" si="127"/>
        <v>47948</v>
      </c>
      <c r="Q745" s="220">
        <f t="shared" si="127"/>
        <v>3153</v>
      </c>
      <c r="R745" s="220">
        <f t="shared" si="123"/>
        <v>5.3714636726615021E-2</v>
      </c>
      <c r="S745" s="220">
        <f t="shared" si="120"/>
        <v>1.2777579213998228E-2</v>
      </c>
      <c r="T745" s="220">
        <f t="shared" si="121"/>
        <v>9.2734678763191997E-2</v>
      </c>
      <c r="U745" s="220">
        <f t="shared" si="124"/>
        <v>75350.571428571435</v>
      </c>
      <c r="V745" s="220">
        <f t="shared" si="125"/>
        <v>38578.571428571428</v>
      </c>
      <c r="W745" s="220">
        <f t="shared" si="116"/>
        <v>36772</v>
      </c>
      <c r="X745" s="220">
        <f t="shared" si="117"/>
        <v>3577.5714285714284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9104</v>
      </c>
      <c r="C746" s="274">
        <v>9007</v>
      </c>
      <c r="D746" s="274">
        <v>1709</v>
      </c>
      <c r="E746" s="274">
        <v>162</v>
      </c>
      <c r="F746" s="274">
        <v>1737</v>
      </c>
      <c r="G746" s="220">
        <f t="shared" si="126"/>
        <v>2015028</v>
      </c>
      <c r="H746" s="274">
        <v>7245</v>
      </c>
      <c r="I746" s="274">
        <v>203</v>
      </c>
      <c r="J746" s="118"/>
      <c r="K746" s="118"/>
      <c r="L746" s="274">
        <v>48575</v>
      </c>
      <c r="M746" s="274">
        <v>2054</v>
      </c>
      <c r="N746" s="220">
        <v>24164</v>
      </c>
      <c r="O746" s="220">
        <v>273</v>
      </c>
      <c r="P746" s="220">
        <f t="shared" si="127"/>
        <v>24411</v>
      </c>
      <c r="Q746" s="220">
        <f t="shared" si="127"/>
        <v>1781</v>
      </c>
      <c r="R746" s="220">
        <f t="shared" si="123"/>
        <v>5.0176555034610472E-2</v>
      </c>
      <c r="S746" s="220">
        <f t="shared" si="120"/>
        <v>1.2740281797758409E-2</v>
      </c>
      <c r="T746" s="220">
        <f t="shared" si="121"/>
        <v>8.5997536456470777E-2</v>
      </c>
      <c r="U746" s="220">
        <f t="shared" si="124"/>
        <v>70354.428571428565</v>
      </c>
      <c r="V746" s="220">
        <f t="shared" si="125"/>
        <v>35952.857142857145</v>
      </c>
      <c r="W746" s="220">
        <f t="shared" si="116"/>
        <v>34401.571428571428</v>
      </c>
      <c r="X746" s="220">
        <f t="shared" si="117"/>
        <v>3091.8571428571427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6609</v>
      </c>
      <c r="C747" s="274">
        <v>7505</v>
      </c>
      <c r="D747" s="274">
        <v>1427</v>
      </c>
      <c r="E747" s="274">
        <v>152</v>
      </c>
      <c r="F747" s="274">
        <v>1654</v>
      </c>
      <c r="G747" s="220">
        <f t="shared" si="126"/>
        <v>2016682</v>
      </c>
      <c r="H747" s="274">
        <v>3996</v>
      </c>
      <c r="I747" s="274">
        <v>187</v>
      </c>
      <c r="J747" s="118"/>
      <c r="K747" s="118"/>
      <c r="L747" s="274">
        <v>24258</v>
      </c>
      <c r="M747" s="274">
        <v>1697</v>
      </c>
      <c r="N747" s="220">
        <v>8584</v>
      </c>
      <c r="O747" s="220">
        <v>122</v>
      </c>
      <c r="P747" s="220">
        <f t="shared" si="127"/>
        <v>15674</v>
      </c>
      <c r="Q747" s="220">
        <f t="shared" si="127"/>
        <v>1575</v>
      </c>
      <c r="R747" s="220">
        <f t="shared" si="123"/>
        <v>5.0526184060787849E-2</v>
      </c>
      <c r="S747" s="220">
        <f t="shared" si="120"/>
        <v>1.2762279926039071E-2</v>
      </c>
      <c r="T747" s="220">
        <f t="shared" si="121"/>
        <v>8.6297489319900389E-2</v>
      </c>
      <c r="U747" s="220">
        <f t="shared" si="124"/>
        <v>73059.71428571429</v>
      </c>
      <c r="V747" s="220">
        <f t="shared" si="125"/>
        <v>37519.714285714283</v>
      </c>
      <c r="W747" s="220">
        <f t="shared" si="116"/>
        <v>35540</v>
      </c>
      <c r="X747" s="220">
        <f t="shared" si="117"/>
        <v>3237.8571428571427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3665</v>
      </c>
      <c r="C748" s="274">
        <v>7056</v>
      </c>
      <c r="D748" s="274">
        <v>1337</v>
      </c>
      <c r="E748" s="274">
        <v>171</v>
      </c>
      <c r="F748" s="274">
        <v>1315</v>
      </c>
      <c r="G748" s="220">
        <f t="shared" si="126"/>
        <v>2017997</v>
      </c>
      <c r="H748" s="274">
        <v>3856</v>
      </c>
      <c r="I748" s="274">
        <v>205</v>
      </c>
      <c r="J748" s="118"/>
      <c r="K748" s="118"/>
      <c r="L748" s="274">
        <v>26213</v>
      </c>
      <c r="M748" s="274">
        <v>1619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7</v>
      </c>
      <c r="R748" s="220">
        <f t="shared" si="123"/>
        <v>4.9575545094640641E-2</v>
      </c>
      <c r="S748" s="220">
        <f t="shared" si="120"/>
        <v>1.2419258579600587E-2</v>
      </c>
      <c r="T748" s="220">
        <f t="shared" si="121"/>
        <v>8.4587163684635369E-2</v>
      </c>
      <c r="U748" s="220">
        <f t="shared" si="124"/>
        <v>72530</v>
      </c>
      <c r="V748" s="220">
        <f t="shared" si="125"/>
        <v>37342.714285714283</v>
      </c>
      <c r="W748" s="220">
        <f t="shared" si="116"/>
        <v>35187.285714285717</v>
      </c>
      <c r="X748" s="220">
        <f t="shared" si="117"/>
        <v>3158.7142857142858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3848</v>
      </c>
      <c r="C749" s="274">
        <v>20183</v>
      </c>
      <c r="D749" s="274">
        <v>3230</v>
      </c>
      <c r="E749" s="274">
        <v>443</v>
      </c>
      <c r="F749" s="274">
        <v>4253</v>
      </c>
      <c r="G749" s="220">
        <f t="shared" si="126"/>
        <v>2022250</v>
      </c>
      <c r="H749" s="274">
        <v>14327</v>
      </c>
      <c r="I749" s="274">
        <v>503</v>
      </c>
      <c r="J749" s="118"/>
      <c r="K749" s="118"/>
      <c r="L749" s="274">
        <v>116055</v>
      </c>
      <c r="M749" s="274">
        <v>3699</v>
      </c>
      <c r="N749" s="220">
        <v>61444</v>
      </c>
      <c r="O749" s="220">
        <v>573</v>
      </c>
      <c r="P749" s="220">
        <f t="shared" si="127"/>
        <v>54611</v>
      </c>
      <c r="Q749" s="220">
        <f t="shared" si="127"/>
        <v>3126</v>
      </c>
      <c r="R749" s="220">
        <f t="shared" si="123"/>
        <v>4.4048272626545953E-2</v>
      </c>
      <c r="S749" s="220">
        <f t="shared" si="120"/>
        <v>1.1261134401377567E-2</v>
      </c>
      <c r="T749" s="220">
        <f t="shared" si="121"/>
        <v>7.6342079088254064E-2</v>
      </c>
      <c r="U749" s="220">
        <f t="shared" si="124"/>
        <v>71557.857142857145</v>
      </c>
      <c r="V749" s="220">
        <f t="shared" si="125"/>
        <v>36050.142857142855</v>
      </c>
      <c r="W749" s="220">
        <f t="shared" si="116"/>
        <v>35507.714285714283</v>
      </c>
      <c r="X749" s="220">
        <f t="shared" si="117"/>
        <v>2752.1428571428573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51395</v>
      </c>
      <c r="C750" s="274">
        <v>17547</v>
      </c>
      <c r="D750" s="274">
        <v>2553</v>
      </c>
      <c r="E750" s="274">
        <v>420</v>
      </c>
      <c r="F750" s="274">
        <v>3692</v>
      </c>
      <c r="G750" s="220">
        <f t="shared" si="126"/>
        <v>2025942</v>
      </c>
      <c r="H750" s="274">
        <v>11462</v>
      </c>
      <c r="I750" s="274">
        <v>470</v>
      </c>
      <c r="J750" s="118"/>
      <c r="K750" s="118"/>
      <c r="L750" s="274">
        <v>91811</v>
      </c>
      <c r="M750" s="274">
        <v>2903</v>
      </c>
      <c r="N750" s="220">
        <v>49371</v>
      </c>
      <c r="O750" s="220">
        <v>503</v>
      </c>
      <c r="P750" s="220">
        <f t="shared" si="127"/>
        <v>42440</v>
      </c>
      <c r="Q750" s="220">
        <f t="shared" si="127"/>
        <v>2400</v>
      </c>
      <c r="R750" s="220">
        <f t="shared" si="123"/>
        <v>4.0425475746136051E-2</v>
      </c>
      <c r="S750" s="220">
        <f t="shared" si="120"/>
        <v>1.0529139016332154E-2</v>
      </c>
      <c r="T750" s="220">
        <f t="shared" si="121"/>
        <v>7.0287954927382101E-2</v>
      </c>
      <c r="U750" s="220">
        <f t="shared" si="124"/>
        <v>70348.142857142855</v>
      </c>
      <c r="V750" s="220">
        <f t="shared" si="125"/>
        <v>35194</v>
      </c>
      <c r="W750" s="220">
        <f t="shared" si="116"/>
        <v>35154.142857142855</v>
      </c>
      <c r="X750" s="220">
        <f t="shared" si="117"/>
        <v>2473.7142857142858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5160</v>
      </c>
      <c r="C751" s="274">
        <v>13765</v>
      </c>
      <c r="D751" s="274">
        <v>2226</v>
      </c>
      <c r="E751" s="274">
        <v>379</v>
      </c>
      <c r="F751" s="274">
        <v>3591</v>
      </c>
      <c r="G751" s="220">
        <f t="shared" si="126"/>
        <v>2029533</v>
      </c>
      <c r="H751" s="274">
        <v>11438</v>
      </c>
      <c r="I751" s="274">
        <v>431</v>
      </c>
      <c r="J751" s="118"/>
      <c r="K751" s="118"/>
      <c r="L751" s="274">
        <v>79715</v>
      </c>
      <c r="M751" s="274">
        <v>2571</v>
      </c>
      <c r="N751" s="220">
        <v>41115</v>
      </c>
      <c r="O751" s="220">
        <v>440</v>
      </c>
      <c r="P751" s="220">
        <f t="shared" si="127"/>
        <v>38600</v>
      </c>
      <c r="Q751" s="220">
        <f t="shared" si="127"/>
        <v>2131</v>
      </c>
      <c r="R751" s="220">
        <f t="shared" si="123"/>
        <v>3.7600462214196523E-2</v>
      </c>
      <c r="S751" s="220">
        <f t="shared" si="120"/>
        <v>1.0160498086179423E-2</v>
      </c>
      <c r="T751" s="220">
        <f t="shared" si="121"/>
        <v>6.5509333712056347E-2</v>
      </c>
      <c r="U751" s="220">
        <f t="shared" si="124"/>
        <v>68984.71428571429</v>
      </c>
      <c r="V751" s="220">
        <f t="shared" si="125"/>
        <v>34200.142857142855</v>
      </c>
      <c r="W751" s="220">
        <f t="shared" si="116"/>
        <v>34784.571428571428</v>
      </c>
      <c r="X751" s="220">
        <f t="shared" si="117"/>
        <v>2240.4285714285716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8416</v>
      </c>
      <c r="C752" s="274">
        <v>13256</v>
      </c>
      <c r="D752" s="274">
        <v>2004</v>
      </c>
      <c r="E752" s="274">
        <v>375</v>
      </c>
      <c r="F752" s="274">
        <v>3815</v>
      </c>
      <c r="G752" s="220">
        <f t="shared" si="126"/>
        <v>2033348</v>
      </c>
      <c r="H752" s="274">
        <v>11887</v>
      </c>
      <c r="I752" s="274">
        <v>401</v>
      </c>
      <c r="J752" s="118"/>
      <c r="K752" s="118"/>
      <c r="L752" s="274">
        <v>87737</v>
      </c>
      <c r="M752" s="274">
        <v>2335</v>
      </c>
      <c r="N752" s="220">
        <v>45702</v>
      </c>
      <c r="O752" s="220">
        <v>429</v>
      </c>
      <c r="P752" s="220">
        <f t="shared" si="127"/>
        <v>42035</v>
      </c>
      <c r="Q752" s="220">
        <f t="shared" si="127"/>
        <v>1906</v>
      </c>
      <c r="R752" s="220">
        <f t="shared" si="123"/>
        <v>3.5580271690094527E-2</v>
      </c>
      <c r="S752" s="220">
        <f t="shared" si="120"/>
        <v>1.0137996313455886E-2</v>
      </c>
      <c r="T752" s="220">
        <f t="shared" si="121"/>
        <v>6.1827588569862264E-2</v>
      </c>
      <c r="U752" s="220">
        <f t="shared" si="124"/>
        <v>67766.28571428571</v>
      </c>
      <c r="V752" s="220">
        <f t="shared" si="125"/>
        <v>33355.428571428572</v>
      </c>
      <c r="W752" s="220">
        <f t="shared" si="116"/>
        <v>34410.857142857145</v>
      </c>
      <c r="X752" s="220">
        <f t="shared" si="117"/>
        <v>2062.2857142857142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90061</v>
      </c>
      <c r="C753" s="274">
        <v>11645</v>
      </c>
      <c r="D753" s="274">
        <v>1564</v>
      </c>
      <c r="E753" s="274">
        <v>300</v>
      </c>
      <c r="F753" s="274">
        <v>2857</v>
      </c>
      <c r="G753" s="220">
        <f t="shared" si="126"/>
        <v>2036205</v>
      </c>
      <c r="H753" s="274">
        <v>9847</v>
      </c>
      <c r="I753" s="274">
        <v>347</v>
      </c>
      <c r="J753" s="118"/>
      <c r="K753" s="118"/>
      <c r="L753" s="274">
        <v>61107</v>
      </c>
      <c r="M753" s="274">
        <v>1837</v>
      </c>
      <c r="N753" s="220">
        <v>31600</v>
      </c>
      <c r="O753" s="220">
        <v>274</v>
      </c>
      <c r="P753" s="220">
        <f t="shared" si="127"/>
        <v>29507</v>
      </c>
      <c r="Q753" s="220">
        <f t="shared" si="127"/>
        <v>1563</v>
      </c>
      <c r="R753" s="220">
        <f t="shared" si="123"/>
        <v>3.4218806480233975E-2</v>
      </c>
      <c r="S753" s="220">
        <f t="shared" si="120"/>
        <v>9.8384290731015813E-3</v>
      </c>
      <c r="T753" s="220">
        <f t="shared" si="121"/>
        <v>5.9593266941622237E-2</v>
      </c>
      <c r="U753" s="220">
        <f t="shared" si="124"/>
        <v>69556.571428571435</v>
      </c>
      <c r="V753" s="220">
        <f t="shared" si="125"/>
        <v>34083.428571428572</v>
      </c>
      <c r="W753" s="220">
        <f t="shared" si="116"/>
        <v>35473.142857142855</v>
      </c>
      <c r="X753" s="220">
        <f t="shared" si="117"/>
        <v>2031.1428571428571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7205</v>
      </c>
      <c r="C754" s="274">
        <v>7144</v>
      </c>
      <c r="D754" s="274">
        <v>883</v>
      </c>
      <c r="E754" s="274">
        <v>107</v>
      </c>
      <c r="F754" s="274">
        <v>1396</v>
      </c>
      <c r="G754" s="220">
        <f t="shared" si="126"/>
        <v>2037601</v>
      </c>
      <c r="H754" s="274">
        <v>2942</v>
      </c>
      <c r="I754" s="274">
        <v>119</v>
      </c>
      <c r="J754" s="118"/>
      <c r="K754" s="118"/>
      <c r="L754" s="274">
        <v>21296</v>
      </c>
      <c r="M754" s="274">
        <v>1082</v>
      </c>
      <c r="N754" s="220">
        <v>6866</v>
      </c>
      <c r="O754" s="220">
        <v>118</v>
      </c>
      <c r="P754" s="220">
        <f t="shared" si="127"/>
        <v>14430</v>
      </c>
      <c r="Q754" s="220">
        <f t="shared" si="127"/>
        <v>964</v>
      </c>
      <c r="R754" s="220">
        <f t="shared" si="123"/>
        <v>3.3157414027532681E-2</v>
      </c>
      <c r="S754" s="220">
        <f t="shared" si="120"/>
        <v>9.8907515997956157E-3</v>
      </c>
      <c r="T754" s="220">
        <f t="shared" si="121"/>
        <v>5.7331254740035392E-2</v>
      </c>
      <c r="U754" s="220">
        <f t="shared" si="124"/>
        <v>69133.428571428565</v>
      </c>
      <c r="V754" s="220">
        <f t="shared" si="125"/>
        <v>33905.714285714283</v>
      </c>
      <c r="W754" s="220">
        <f t="shared" si="116"/>
        <v>35227.714285714283</v>
      </c>
      <c r="X754" s="220">
        <f t="shared" si="117"/>
        <v>1943.8571428571429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3542</v>
      </c>
      <c r="C755" s="274">
        <v>6337</v>
      </c>
      <c r="D755" s="274">
        <v>797</v>
      </c>
      <c r="E755" s="274">
        <v>93</v>
      </c>
      <c r="F755" s="274">
        <v>1422</v>
      </c>
      <c r="G755" s="220">
        <f t="shared" si="126"/>
        <v>2039023</v>
      </c>
      <c r="H755" s="274">
        <v>3009</v>
      </c>
      <c r="I755" s="274">
        <v>119</v>
      </c>
      <c r="J755" s="118"/>
      <c r="K755" s="118"/>
      <c r="L755" s="274">
        <v>21501</v>
      </c>
      <c r="M755" s="274">
        <v>972</v>
      </c>
      <c r="N755" s="220">
        <v>8059</v>
      </c>
      <c r="O755" s="220">
        <v>105</v>
      </c>
      <c r="P755" s="220">
        <f t="shared" ref="P755:Q770" si="129">L755-N755</f>
        <v>13442</v>
      </c>
      <c r="Q755" s="220">
        <f t="shared" si="129"/>
        <v>867</v>
      </c>
      <c r="R755" s="220">
        <f t="shared" si="123"/>
        <v>3.2133332776875856E-2</v>
      </c>
      <c r="S755" s="220">
        <f t="shared" si="120"/>
        <v>1.0001761161875351E-2</v>
      </c>
      <c r="T755" s="220">
        <f t="shared" si="121"/>
        <v>5.5120923999744754E-2</v>
      </c>
      <c r="U755" s="220">
        <f t="shared" si="124"/>
        <v>68460.28571428571</v>
      </c>
      <c r="V755" s="220">
        <f t="shared" si="125"/>
        <v>33580.714285714283</v>
      </c>
      <c r="W755" s="220">
        <f t="shared" si="116"/>
        <v>34879.571428571428</v>
      </c>
      <c r="X755" s="220">
        <f t="shared" si="117"/>
        <v>1851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9255</v>
      </c>
      <c r="C756" s="274">
        <v>15713</v>
      </c>
      <c r="D756" s="274">
        <v>2019</v>
      </c>
      <c r="E756" s="274">
        <v>295</v>
      </c>
      <c r="F756" s="274">
        <v>3154</v>
      </c>
      <c r="G756" s="220">
        <f t="shared" si="126"/>
        <v>2042177</v>
      </c>
      <c r="H756" s="274">
        <v>10859</v>
      </c>
      <c r="I756" s="274">
        <v>325</v>
      </c>
      <c r="J756" s="118"/>
      <c r="K756" s="118"/>
      <c r="L756" s="274">
        <v>99371</v>
      </c>
      <c r="M756" s="274">
        <v>2295</v>
      </c>
      <c r="N756" s="220">
        <v>52317</v>
      </c>
      <c r="O756" s="220">
        <v>575</v>
      </c>
      <c r="P756" s="220">
        <f t="shared" si="129"/>
        <v>47054</v>
      </c>
      <c r="Q756" s="220">
        <f t="shared" si="129"/>
        <v>1720</v>
      </c>
      <c r="R756" s="220">
        <f t="shared" si="123"/>
        <v>3.0256973481097769E-2</v>
      </c>
      <c r="S756" s="220">
        <f t="shared" si="120"/>
        <v>1.0398672509892353E-2</v>
      </c>
      <c r="T756" s="220">
        <f t="shared" si="121"/>
        <v>5.0771840990206936E-2</v>
      </c>
      <c r="U756" s="220">
        <f t="shared" si="124"/>
        <v>66076.857142857145</v>
      </c>
      <c r="V756" s="220">
        <f t="shared" si="125"/>
        <v>32501.142857142859</v>
      </c>
      <c r="W756" s="220">
        <f t="shared" si="116"/>
        <v>33575.714285714283</v>
      </c>
      <c r="X756" s="220">
        <f t="shared" si="117"/>
        <v>1650.1428571428571</v>
      </c>
      <c r="Y756" s="220">
        <f t="shared" si="128"/>
        <v>349.14285714285717</v>
      </c>
    </row>
    <row r="757" spans="1:25" s="220" customFormat="1" x14ac:dyDescent="0.3">
      <c r="A757" s="222">
        <v>44607</v>
      </c>
      <c r="B757" s="220">
        <f t="shared" si="119"/>
        <v>11034671</v>
      </c>
      <c r="C757" s="274">
        <v>15416</v>
      </c>
      <c r="D757" s="274">
        <v>1823</v>
      </c>
      <c r="E757" s="274">
        <v>279</v>
      </c>
      <c r="F757" s="274">
        <v>3624</v>
      </c>
      <c r="G757" s="220">
        <f t="shared" si="126"/>
        <v>2045801</v>
      </c>
      <c r="H757" s="274">
        <v>9537</v>
      </c>
      <c r="I757" s="274">
        <v>303</v>
      </c>
      <c r="J757" s="118"/>
      <c r="K757" s="118"/>
      <c r="L757" s="274">
        <v>89589</v>
      </c>
      <c r="M757" s="274">
        <v>2097</v>
      </c>
      <c r="N757" s="220">
        <v>48718</v>
      </c>
      <c r="O757" s="220">
        <v>564</v>
      </c>
      <c r="P757" s="220">
        <f t="shared" si="129"/>
        <v>40871</v>
      </c>
      <c r="Q757" s="220">
        <f t="shared" si="129"/>
        <v>1533</v>
      </c>
      <c r="R757" s="220">
        <f t="shared" si="123"/>
        <v>2.8652056413420345E-2</v>
      </c>
      <c r="S757" s="220">
        <f t="shared" si="120"/>
        <v>1.0687908796511603E-2</v>
      </c>
      <c r="T757" s="220">
        <f t="shared" si="121"/>
        <v>4.728709961538291E-2</v>
      </c>
      <c r="U757" s="220">
        <f t="shared" si="124"/>
        <v>65759.428571428565</v>
      </c>
      <c r="V757" s="220">
        <f t="shared" si="125"/>
        <v>32277</v>
      </c>
      <c r="W757" s="220">
        <f t="shared" si="116"/>
        <v>33482.428571428572</v>
      </c>
      <c r="X757" s="220">
        <f t="shared" si="117"/>
        <v>1526.2857142857142</v>
      </c>
      <c r="Y757" s="220">
        <f t="shared" si="128"/>
        <v>357.85714285714283</v>
      </c>
    </row>
    <row r="758" spans="1:25" s="220" customFormat="1" x14ac:dyDescent="0.3">
      <c r="A758" s="222">
        <v>44608</v>
      </c>
      <c r="B758" s="220">
        <f t="shared" si="119"/>
        <v>11049980</v>
      </c>
      <c r="C758" s="274">
        <v>15309</v>
      </c>
      <c r="D758" s="274">
        <v>1764</v>
      </c>
      <c r="E758" s="274">
        <v>313</v>
      </c>
      <c r="F758" s="274">
        <v>3730</v>
      </c>
      <c r="G758" s="220">
        <f t="shared" si="126"/>
        <v>2049531</v>
      </c>
      <c r="H758" s="274">
        <v>10603</v>
      </c>
      <c r="I758" s="274">
        <v>347</v>
      </c>
      <c r="J758" s="118"/>
      <c r="K758" s="118"/>
      <c r="L758" s="274">
        <v>79150</v>
      </c>
      <c r="M758" s="274">
        <v>2027</v>
      </c>
      <c r="N758" s="220">
        <v>39848</v>
      </c>
      <c r="O758" s="220">
        <v>592</v>
      </c>
      <c r="P758" s="220">
        <f t="shared" si="129"/>
        <v>39302</v>
      </c>
      <c r="Q758" s="220">
        <f t="shared" si="129"/>
        <v>1435</v>
      </c>
      <c r="R758" s="220">
        <f t="shared" si="123"/>
        <v>2.7504018479568289E-2</v>
      </c>
      <c r="S758" s="220">
        <f t="shared" si="120"/>
        <v>1.1398052421603536E-2</v>
      </c>
      <c r="T758" s="220">
        <f t="shared" si="121"/>
        <v>4.4069696127355597E-2</v>
      </c>
      <c r="U758" s="220">
        <f t="shared" si="124"/>
        <v>65678.71428571429</v>
      </c>
      <c r="V758" s="220">
        <f t="shared" si="125"/>
        <v>32377.285714285714</v>
      </c>
      <c r="W758" s="220">
        <f t="shared" si="116"/>
        <v>33301.428571428572</v>
      </c>
      <c r="X758" s="220">
        <f t="shared" si="117"/>
        <v>1426.8571428571429</v>
      </c>
      <c r="Y758" s="220">
        <f t="shared" si="128"/>
        <v>379.57142857142856</v>
      </c>
    </row>
    <row r="759" spans="1:25" s="220" customFormat="1" x14ac:dyDescent="0.3">
      <c r="A759" s="222">
        <v>44609</v>
      </c>
      <c r="B759" s="220">
        <f t="shared" si="119"/>
        <v>11064355</v>
      </c>
      <c r="C759" s="274">
        <v>14375</v>
      </c>
      <c r="D759" s="274">
        <v>1611</v>
      </c>
      <c r="E759" s="274">
        <v>246</v>
      </c>
      <c r="F759" s="274">
        <v>3958</v>
      </c>
      <c r="G759" s="220">
        <f t="shared" si="126"/>
        <v>2053489</v>
      </c>
      <c r="H759" s="274">
        <v>10399</v>
      </c>
      <c r="I759" s="274">
        <v>262</v>
      </c>
      <c r="J759" s="118"/>
      <c r="K759" s="118"/>
      <c r="L759" s="274">
        <v>85947</v>
      </c>
      <c r="M759" s="274">
        <v>1865</v>
      </c>
      <c r="N759" s="220">
        <v>44384</v>
      </c>
      <c r="O759" s="220">
        <v>493</v>
      </c>
      <c r="P759" s="220">
        <f t="shared" si="129"/>
        <v>41563</v>
      </c>
      <c r="Q759" s="220">
        <f t="shared" si="129"/>
        <v>1372</v>
      </c>
      <c r="R759" s="220">
        <f t="shared" si="123"/>
        <v>2.6585233240385097E-2</v>
      </c>
      <c r="S759" s="220">
        <f t="shared" si="120"/>
        <v>1.1738972872230276E-2</v>
      </c>
      <c r="T759" s="220">
        <f t="shared" si="121"/>
        <v>4.180060043595718E-2</v>
      </c>
      <c r="U759" s="220">
        <f t="shared" si="124"/>
        <v>65423</v>
      </c>
      <c r="V759" s="220">
        <f t="shared" si="125"/>
        <v>32309.857142857141</v>
      </c>
      <c r="W759" s="220">
        <f t="shared" si="116"/>
        <v>33113.142857142855</v>
      </c>
      <c r="X759" s="220">
        <f t="shared" si="117"/>
        <v>1350.5714285714287</v>
      </c>
      <c r="Y759" s="220">
        <f t="shared" si="128"/>
        <v>388.71428571428572</v>
      </c>
    </row>
    <row r="760" spans="1:25" s="220" customFormat="1" x14ac:dyDescent="0.3">
      <c r="A760" s="222">
        <v>44610</v>
      </c>
      <c r="B760" s="220">
        <f t="shared" si="119"/>
        <v>11075501</v>
      </c>
      <c r="C760" s="274">
        <v>11146</v>
      </c>
      <c r="D760" s="274">
        <v>1112</v>
      </c>
      <c r="E760" s="274">
        <v>180</v>
      </c>
      <c r="F760" s="274">
        <v>3663</v>
      </c>
      <c r="G760" s="220">
        <f t="shared" si="126"/>
        <v>2057152</v>
      </c>
      <c r="H760" s="274">
        <v>9320</v>
      </c>
      <c r="I760" s="274">
        <v>204</v>
      </c>
      <c r="J760" s="118"/>
      <c r="K760" s="118"/>
      <c r="L760" s="274">
        <v>57548</v>
      </c>
      <c r="M760" s="274">
        <v>1312</v>
      </c>
      <c r="N760" s="220">
        <v>30200</v>
      </c>
      <c r="O760" s="220">
        <v>287</v>
      </c>
      <c r="P760" s="220">
        <f t="shared" si="129"/>
        <v>27348</v>
      </c>
      <c r="Q760" s="220">
        <f t="shared" si="129"/>
        <v>1025</v>
      </c>
      <c r="R760" s="220">
        <f t="shared" si="123"/>
        <v>2.5638091381640044E-2</v>
      </c>
      <c r="S760" s="220">
        <f t="shared" si="120"/>
        <v>1.1866731483732074E-2</v>
      </c>
      <c r="T760" s="220">
        <f t="shared" si="121"/>
        <v>3.9801794562742736E-2</v>
      </c>
      <c r="U760" s="220">
        <f t="shared" si="124"/>
        <v>64914.571428571428</v>
      </c>
      <c r="V760" s="220">
        <f t="shared" si="125"/>
        <v>32001.428571428572</v>
      </c>
      <c r="W760" s="220">
        <f t="shared" ref="W760:W814" si="130">AVERAGE(N754:N760)</f>
        <v>32913.142857142855</v>
      </c>
      <c r="X760" s="220">
        <f t="shared" ref="X760:X814" si="131">AVERAGE(Q754:Q760)</f>
        <v>1273.7142857142858</v>
      </c>
      <c r="Y760" s="220">
        <f t="shared" si="128"/>
        <v>390.57142857142856</v>
      </c>
    </row>
    <row r="761" spans="1:25" s="220" customFormat="1" x14ac:dyDescent="0.3">
      <c r="A761" s="222">
        <v>44611</v>
      </c>
      <c r="B761" s="220">
        <f t="shared" si="119"/>
        <v>11082139</v>
      </c>
      <c r="C761" s="274">
        <v>6638</v>
      </c>
      <c r="D761" s="274">
        <v>584</v>
      </c>
      <c r="E761" s="274">
        <v>73</v>
      </c>
      <c r="F761" s="274">
        <v>2089</v>
      </c>
      <c r="G761" s="220">
        <f t="shared" si="126"/>
        <v>2059241</v>
      </c>
      <c r="H761" s="274">
        <v>3579</v>
      </c>
      <c r="I761" s="274">
        <v>78</v>
      </c>
      <c r="J761" s="118"/>
      <c r="K761" s="118"/>
      <c r="L761" s="274">
        <v>19358</v>
      </c>
      <c r="M761" s="274">
        <v>705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598</v>
      </c>
      <c r="R761" s="220">
        <f t="shared" si="123"/>
        <v>2.4914689345450689E-2</v>
      </c>
      <c r="S761" s="220">
        <f t="shared" si="120"/>
        <v>1.1874495780912719E-2</v>
      </c>
      <c r="T761" s="220">
        <f t="shared" si="121"/>
        <v>3.8315206431577105E-2</v>
      </c>
      <c r="U761" s="220">
        <f t="shared" si="124"/>
        <v>64637.714285714283</v>
      </c>
      <c r="V761" s="220">
        <f t="shared" si="125"/>
        <v>31878.428571428572</v>
      </c>
      <c r="W761" s="220">
        <f t="shared" si="130"/>
        <v>32759.285714285714</v>
      </c>
      <c r="X761" s="220">
        <f t="shared" si="131"/>
        <v>1221.4285714285713</v>
      </c>
      <c r="Y761" s="220">
        <f t="shared" si="128"/>
        <v>389</v>
      </c>
    </row>
    <row r="762" spans="1:25" s="220" customFormat="1" x14ac:dyDescent="0.3">
      <c r="A762" s="222">
        <v>44612</v>
      </c>
      <c r="B762" s="220">
        <f t="shared" si="119"/>
        <v>11088064</v>
      </c>
      <c r="C762" s="274">
        <v>5925</v>
      </c>
      <c r="D762" s="274">
        <v>578</v>
      </c>
      <c r="E762" s="274">
        <v>69</v>
      </c>
      <c r="F762" s="274">
        <v>1664</v>
      </c>
      <c r="G762" s="220">
        <f t="shared" si="126"/>
        <v>2060905</v>
      </c>
      <c r="H762" s="274">
        <v>3365</v>
      </c>
      <c r="I762" s="274">
        <v>81</v>
      </c>
      <c r="J762" s="118"/>
      <c r="K762" s="118"/>
      <c r="L762" s="274">
        <v>19223</v>
      </c>
      <c r="M762" s="274">
        <v>703</v>
      </c>
      <c r="N762" s="220">
        <v>7285</v>
      </c>
      <c r="O762" s="220">
        <v>123</v>
      </c>
      <c r="P762" s="220">
        <f t="shared" si="129"/>
        <v>11938</v>
      </c>
      <c r="Q762" s="220">
        <f t="shared" si="129"/>
        <v>580</v>
      </c>
      <c r="R762" s="220">
        <f t="shared" si="123"/>
        <v>2.4443230131545628E-2</v>
      </c>
      <c r="S762" s="220">
        <f t="shared" si="120"/>
        <v>1.1993471630910866E-2</v>
      </c>
      <c r="T762" s="220">
        <f t="shared" si="121"/>
        <v>3.7280335671907777E-2</v>
      </c>
      <c r="U762" s="220">
        <f t="shared" si="124"/>
        <v>64312.285714285717</v>
      </c>
      <c r="V762" s="220">
        <f t="shared" si="125"/>
        <v>31663.571428571428</v>
      </c>
      <c r="W762" s="220">
        <f t="shared" si="130"/>
        <v>32648.714285714286</v>
      </c>
      <c r="X762" s="220">
        <f t="shared" si="131"/>
        <v>1180.4285714285713</v>
      </c>
      <c r="Y762" s="220">
        <f t="shared" si="128"/>
        <v>391.57142857142856</v>
      </c>
    </row>
    <row r="763" spans="1:25" s="220" customFormat="1" x14ac:dyDescent="0.3">
      <c r="A763" s="222">
        <v>44613</v>
      </c>
      <c r="B763" s="220">
        <f t="shared" si="119"/>
        <v>11099021</v>
      </c>
      <c r="C763" s="274">
        <v>10957</v>
      </c>
      <c r="D763" s="274">
        <v>1038</v>
      </c>
      <c r="E763" s="274">
        <v>110</v>
      </c>
      <c r="F763" s="274">
        <v>2037</v>
      </c>
      <c r="G763" s="220">
        <f t="shared" si="126"/>
        <v>2062942</v>
      </c>
      <c r="H763" s="274">
        <v>5491</v>
      </c>
      <c r="I763" s="274">
        <v>136</v>
      </c>
      <c r="J763" s="118"/>
      <c r="K763" s="118"/>
      <c r="L763" s="274">
        <v>50212</v>
      </c>
      <c r="M763" s="274">
        <v>1197</v>
      </c>
      <c r="N763" s="220">
        <v>23586</v>
      </c>
      <c r="O763" s="220">
        <v>323</v>
      </c>
      <c r="P763" s="220">
        <f t="shared" si="129"/>
        <v>26626</v>
      </c>
      <c r="Q763" s="220">
        <f t="shared" si="129"/>
        <v>874</v>
      </c>
      <c r="R763" s="220">
        <f t="shared" si="123"/>
        <v>2.4701578696696234E-2</v>
      </c>
      <c r="S763" s="220">
        <f t="shared" si="120"/>
        <v>1.2456833992292677E-2</v>
      </c>
      <c r="T763" s="220">
        <f t="shared" si="121"/>
        <v>3.6860702624529736E-2</v>
      </c>
      <c r="U763" s="220">
        <f t="shared" si="124"/>
        <v>57289.571428571428</v>
      </c>
      <c r="V763" s="220">
        <f t="shared" si="125"/>
        <v>28745.285714285714</v>
      </c>
      <c r="W763" s="220">
        <f t="shared" si="130"/>
        <v>28544.285714285714</v>
      </c>
      <c r="X763" s="220">
        <f t="shared" si="131"/>
        <v>1059.5714285714287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5285</v>
      </c>
      <c r="C764" s="274">
        <v>16264</v>
      </c>
      <c r="D764" s="274">
        <v>1326</v>
      </c>
      <c r="E764" s="274">
        <v>107</v>
      </c>
      <c r="F764" s="274">
        <v>2342</v>
      </c>
      <c r="G764" s="220">
        <f t="shared" si="126"/>
        <v>2065284</v>
      </c>
      <c r="H764" s="274">
        <v>7006</v>
      </c>
      <c r="I764" s="274">
        <v>125</v>
      </c>
      <c r="J764" s="118"/>
      <c r="K764" s="118"/>
      <c r="L764" s="274">
        <v>90419</v>
      </c>
      <c r="M764" s="274">
        <v>1520</v>
      </c>
      <c r="N764" s="220">
        <v>48770</v>
      </c>
      <c r="O764" s="220">
        <v>460</v>
      </c>
      <c r="P764" s="220">
        <f t="shared" si="129"/>
        <v>41649</v>
      </c>
      <c r="Q764" s="220">
        <f t="shared" si="129"/>
        <v>1060</v>
      </c>
      <c r="R764" s="220">
        <f t="shared" si="123"/>
        <v>2.3214725636233783E-2</v>
      </c>
      <c r="S764" s="220">
        <f t="shared" si="120"/>
        <v>1.1933233931412674E-2</v>
      </c>
      <c r="T764" s="220">
        <f t="shared" si="121"/>
        <v>3.4377088541795588E-2</v>
      </c>
      <c r="U764" s="220">
        <f t="shared" si="124"/>
        <v>57408.142857142855</v>
      </c>
      <c r="V764" s="220">
        <f t="shared" si="125"/>
        <v>28856.428571428572</v>
      </c>
      <c r="W764" s="220">
        <f t="shared" si="130"/>
        <v>28551.714285714286</v>
      </c>
      <c r="X764" s="220">
        <f t="shared" si="131"/>
        <v>992</v>
      </c>
      <c r="Y764" s="220">
        <f t="shared" si="128"/>
        <v>340.71428571428572</v>
      </c>
    </row>
    <row r="765" spans="1:25" s="220" customFormat="1" x14ac:dyDescent="0.3">
      <c r="A765" s="222">
        <v>44615</v>
      </c>
      <c r="B765" s="220">
        <f t="shared" si="119"/>
        <v>11127771</v>
      </c>
      <c r="C765" s="274">
        <v>12486</v>
      </c>
      <c r="D765" s="274">
        <v>1141</v>
      </c>
      <c r="E765" s="274">
        <v>125</v>
      </c>
      <c r="F765" s="274">
        <v>2247</v>
      </c>
      <c r="G765" s="220">
        <f t="shared" si="126"/>
        <v>2067531</v>
      </c>
      <c r="H765" s="274">
        <v>7091</v>
      </c>
      <c r="I765" s="274">
        <v>132</v>
      </c>
      <c r="J765" s="118"/>
      <c r="K765" s="118"/>
      <c r="L765" s="274">
        <v>70066</v>
      </c>
      <c r="M765" s="274">
        <v>1304</v>
      </c>
      <c r="N765" s="220">
        <v>37767</v>
      </c>
      <c r="O765" s="220">
        <v>412</v>
      </c>
      <c r="P765" s="220">
        <f t="shared" si="129"/>
        <v>32299</v>
      </c>
      <c r="Q765" s="220">
        <f t="shared" si="129"/>
        <v>892</v>
      </c>
      <c r="R765" s="220">
        <f t="shared" si="123"/>
        <v>2.1910874729169267E-2</v>
      </c>
      <c r="S765" s="220">
        <f t="shared" si="120"/>
        <v>1.114869476845602E-2</v>
      </c>
      <c r="T765" s="220">
        <f t="shared" si="121"/>
        <v>3.282698777385739E-2</v>
      </c>
      <c r="U765" s="220">
        <f t="shared" si="124"/>
        <v>56110.428571428572</v>
      </c>
      <c r="V765" s="220">
        <f t="shared" si="125"/>
        <v>27856</v>
      </c>
      <c r="W765" s="220">
        <f t="shared" si="130"/>
        <v>28254.428571428572</v>
      </c>
      <c r="X765" s="220">
        <f t="shared" si="131"/>
        <v>914.42857142857144</v>
      </c>
      <c r="Y765" s="220">
        <f t="shared" si="128"/>
        <v>315</v>
      </c>
    </row>
    <row r="766" spans="1:25" s="220" customFormat="1" x14ac:dyDescent="0.3">
      <c r="A766" s="222">
        <v>44616</v>
      </c>
      <c r="B766" s="220">
        <f t="shared" si="119"/>
        <v>11139451</v>
      </c>
      <c r="C766" s="274">
        <v>11680</v>
      </c>
      <c r="D766" s="274">
        <v>1030</v>
      </c>
      <c r="E766" s="274">
        <v>122</v>
      </c>
      <c r="F766" s="274">
        <v>2592</v>
      </c>
      <c r="G766" s="220">
        <f t="shared" si="126"/>
        <v>2070123</v>
      </c>
      <c r="H766" s="274">
        <v>7364</v>
      </c>
      <c r="I766" s="274">
        <v>136</v>
      </c>
      <c r="J766" s="118"/>
      <c r="K766" s="118"/>
      <c r="L766" s="274">
        <v>72502</v>
      </c>
      <c r="M766" s="274">
        <v>1204</v>
      </c>
      <c r="N766" s="220">
        <v>37378</v>
      </c>
      <c r="O766" s="220">
        <v>325</v>
      </c>
      <c r="P766" s="220">
        <f t="shared" si="129"/>
        <v>35124</v>
      </c>
      <c r="Q766" s="220">
        <f t="shared" si="129"/>
        <v>879</v>
      </c>
      <c r="R766" s="220">
        <f t="shared" si="123"/>
        <v>2.0944934199426352E-2</v>
      </c>
      <c r="S766" s="220">
        <f t="shared" si="120"/>
        <v>1.067749967238894E-2</v>
      </c>
      <c r="T766" s="220">
        <f t="shared" si="121"/>
        <v>3.1333365154624961E-2</v>
      </c>
      <c r="U766" s="220">
        <f t="shared" si="124"/>
        <v>54189.714285714283</v>
      </c>
      <c r="V766" s="220">
        <f t="shared" si="125"/>
        <v>26936.142857142859</v>
      </c>
      <c r="W766" s="220">
        <f t="shared" si="130"/>
        <v>27253.571428571428</v>
      </c>
      <c r="X766" s="220">
        <f t="shared" si="131"/>
        <v>844</v>
      </c>
      <c r="Y766" s="220">
        <f t="shared" si="128"/>
        <v>291</v>
      </c>
    </row>
    <row r="767" spans="1:25" s="220" customFormat="1" x14ac:dyDescent="0.3">
      <c r="A767" s="222">
        <v>44617</v>
      </c>
      <c r="B767" s="220">
        <f t="shared" si="119"/>
        <v>11144607</v>
      </c>
      <c r="C767" s="274">
        <v>5156</v>
      </c>
      <c r="D767" s="274">
        <v>348</v>
      </c>
      <c r="E767" s="274">
        <v>59</v>
      </c>
      <c r="F767" s="274">
        <v>1819</v>
      </c>
      <c r="G767" s="220">
        <f t="shared" si="126"/>
        <v>2071942</v>
      </c>
      <c r="H767" s="274">
        <v>4577</v>
      </c>
      <c r="I767" s="274">
        <v>63</v>
      </c>
      <c r="J767" s="118"/>
      <c r="K767" s="118"/>
      <c r="L767" s="274">
        <v>19235</v>
      </c>
      <c r="M767" s="274">
        <v>443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2</v>
      </c>
      <c r="R767" s="220">
        <f t="shared" si="123"/>
        <v>2.0749820389132444E-2</v>
      </c>
      <c r="S767" s="220">
        <f t="shared" si="120"/>
        <v>1.1098123874384266E-2</v>
      </c>
      <c r="T767" s="220">
        <f t="shared" si="121"/>
        <v>3.0087290643804557E-2</v>
      </c>
      <c r="U767" s="220">
        <f t="shared" si="124"/>
        <v>48716.428571428572</v>
      </c>
      <c r="V767" s="220">
        <f t="shared" si="125"/>
        <v>24761.285714285714</v>
      </c>
      <c r="W767" s="220">
        <f t="shared" si="130"/>
        <v>23955.142857142859</v>
      </c>
      <c r="X767" s="220">
        <f t="shared" si="131"/>
        <v>745</v>
      </c>
      <c r="Y767" s="220">
        <f t="shared" si="128"/>
        <v>265.85714285714283</v>
      </c>
    </row>
    <row r="768" spans="1:25" s="220" customFormat="1" x14ac:dyDescent="0.3">
      <c r="A768" s="222">
        <v>44618</v>
      </c>
      <c r="B768" s="220">
        <f t="shared" si="119"/>
        <v>11152277</v>
      </c>
      <c r="C768" s="274">
        <v>7670</v>
      </c>
      <c r="D768" s="274">
        <v>591</v>
      </c>
      <c r="E768" s="274">
        <v>73</v>
      </c>
      <c r="F768" s="274">
        <v>1753</v>
      </c>
      <c r="G768" s="220">
        <f t="shared" si="126"/>
        <v>2073695</v>
      </c>
      <c r="H768" s="274">
        <v>3055</v>
      </c>
      <c r="I768" s="274">
        <v>79</v>
      </c>
      <c r="J768" s="118"/>
      <c r="K768" s="118"/>
      <c r="L768" s="274">
        <v>21597</v>
      </c>
      <c r="M768" s="274">
        <v>692</v>
      </c>
      <c r="N768" s="220">
        <v>7229</v>
      </c>
      <c r="O768" s="220">
        <v>112</v>
      </c>
      <c r="P768" s="220">
        <f t="shared" si="129"/>
        <v>14368</v>
      </c>
      <c r="Q768" s="220">
        <f t="shared" si="129"/>
        <v>580</v>
      </c>
      <c r="R768" s="220">
        <f t="shared" si="123"/>
        <v>2.0576599253031284E-2</v>
      </c>
      <c r="S768" s="220">
        <f t="shared" si="120"/>
        <v>1.1033194186582784E-2</v>
      </c>
      <c r="T768" s="220">
        <f t="shared" si="121"/>
        <v>2.9845860516401729E-2</v>
      </c>
      <c r="U768" s="220">
        <f t="shared" si="124"/>
        <v>49036.285714285717</v>
      </c>
      <c r="V768" s="220">
        <f t="shared" si="125"/>
        <v>24875.428571428572</v>
      </c>
      <c r="W768" s="220">
        <f t="shared" si="130"/>
        <v>24160.857142857141</v>
      </c>
      <c r="X768" s="220">
        <f t="shared" si="131"/>
        <v>742.42857142857144</v>
      </c>
      <c r="Y768" s="220">
        <f t="shared" si="128"/>
        <v>266.57142857142856</v>
      </c>
    </row>
    <row r="769" spans="1:25" s="220" customFormat="1" x14ac:dyDescent="0.3">
      <c r="A769" s="222">
        <v>44619</v>
      </c>
      <c r="B769" s="220">
        <f t="shared" si="119"/>
        <v>11159078</v>
      </c>
      <c r="C769" s="274">
        <v>6801</v>
      </c>
      <c r="D769" s="274">
        <v>507</v>
      </c>
      <c r="E769" s="274">
        <v>86</v>
      </c>
      <c r="F769" s="274">
        <v>1701</v>
      </c>
      <c r="G769" s="220">
        <f t="shared" si="126"/>
        <v>2075396</v>
      </c>
      <c r="H769" s="274">
        <v>3382</v>
      </c>
      <c r="I769" s="274">
        <v>89</v>
      </c>
      <c r="J769" s="118"/>
      <c r="K769" s="118"/>
      <c r="L769" s="274">
        <v>19787</v>
      </c>
      <c r="M769" s="274">
        <v>583</v>
      </c>
      <c r="N769" s="220">
        <v>8214</v>
      </c>
      <c r="O769" s="220">
        <v>111</v>
      </c>
      <c r="P769" s="220">
        <f t="shared" si="129"/>
        <v>11573</v>
      </c>
      <c r="Q769" s="220">
        <f t="shared" si="129"/>
        <v>472</v>
      </c>
      <c r="R769" s="220">
        <f t="shared" si="123"/>
        <v>2.0193823476374127E-2</v>
      </c>
      <c r="S769" s="220">
        <f t="shared" si="120"/>
        <v>1.0902355120402224E-2</v>
      </c>
      <c r="T769" s="220">
        <f t="shared" si="121"/>
        <v>2.9287017374239624E-2</v>
      </c>
      <c r="U769" s="220">
        <f t="shared" si="124"/>
        <v>49116.857142857145</v>
      </c>
      <c r="V769" s="220">
        <f t="shared" si="125"/>
        <v>24823.285714285714</v>
      </c>
      <c r="W769" s="220">
        <f t="shared" si="130"/>
        <v>24293.571428571428</v>
      </c>
      <c r="X769" s="220">
        <f t="shared" si="131"/>
        <v>727</v>
      </c>
      <c r="Y769" s="220">
        <f t="shared" si="128"/>
        <v>264.85714285714283</v>
      </c>
    </row>
    <row r="770" spans="1:25" s="220" customFormat="1" x14ac:dyDescent="0.3">
      <c r="A770" s="222">
        <v>44620</v>
      </c>
      <c r="B770" s="220">
        <f t="shared" si="119"/>
        <v>11176676</v>
      </c>
      <c r="C770" s="274">
        <v>17598</v>
      </c>
      <c r="D770" s="274">
        <v>1133</v>
      </c>
      <c r="E770" s="274">
        <v>165</v>
      </c>
      <c r="F770" s="274">
        <v>2984</v>
      </c>
      <c r="G770" s="220">
        <f t="shared" si="126"/>
        <v>2078380</v>
      </c>
      <c r="H770" s="274">
        <v>8151</v>
      </c>
      <c r="I770" s="274">
        <v>178</v>
      </c>
      <c r="J770" s="118"/>
      <c r="K770" s="118"/>
      <c r="L770" s="274">
        <v>85751</v>
      </c>
      <c r="M770" s="274">
        <v>1283</v>
      </c>
      <c r="N770" s="220">
        <v>43949</v>
      </c>
      <c r="O770" s="220">
        <v>364</v>
      </c>
      <c r="P770" s="220">
        <f t="shared" si="129"/>
        <v>41802</v>
      </c>
      <c r="Q770" s="220">
        <f t="shared" si="129"/>
        <v>919</v>
      </c>
      <c r="R770" s="220">
        <f t="shared" si="123"/>
        <v>1.852872096732102E-2</v>
      </c>
      <c r="S770" s="220">
        <f t="shared" si="120"/>
        <v>9.9517902719280741E-3</v>
      </c>
      <c r="T770" s="220">
        <f t="shared" si="121"/>
        <v>2.7172791218329724E-2</v>
      </c>
      <c r="U770" s="220">
        <f t="shared" si="124"/>
        <v>54193.857142857145</v>
      </c>
      <c r="V770" s="220">
        <f t="shared" si="125"/>
        <v>26991.285714285714</v>
      </c>
      <c r="W770" s="220">
        <f t="shared" si="130"/>
        <v>27202.571428571428</v>
      </c>
      <c r="X770" s="220">
        <f t="shared" si="131"/>
        <v>733.42857142857144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192698</v>
      </c>
      <c r="C771" s="274">
        <v>16022</v>
      </c>
      <c r="D771" s="274">
        <v>971</v>
      </c>
      <c r="E771" s="274">
        <v>153</v>
      </c>
      <c r="F771" s="274">
        <v>2957</v>
      </c>
      <c r="G771" s="220">
        <f t="shared" si="126"/>
        <v>2081337</v>
      </c>
      <c r="H771" s="274">
        <v>7311</v>
      </c>
      <c r="I771" s="274">
        <v>163</v>
      </c>
      <c r="J771" s="118"/>
      <c r="K771" s="118"/>
      <c r="L771" s="274">
        <v>71037</v>
      </c>
      <c r="M771" s="274">
        <v>1095</v>
      </c>
      <c r="N771" s="220">
        <v>36634</v>
      </c>
      <c r="O771" s="220">
        <v>357</v>
      </c>
      <c r="P771" s="220">
        <f t="shared" ref="P771:Q787" si="132">L771-N771</f>
        <v>34403</v>
      </c>
      <c r="Q771" s="220">
        <f t="shared" si="132"/>
        <v>738</v>
      </c>
      <c r="R771" s="220">
        <f t="shared" si="123"/>
        <v>1.8345718452670325E-2</v>
      </c>
      <c r="S771" s="220">
        <f t="shared" si="120"/>
        <v>1.0051491457354079E-2</v>
      </c>
      <c r="T771" s="220">
        <f t="shared" si="121"/>
        <v>2.648423439538122E-2</v>
      </c>
      <c r="U771" s="220">
        <f t="shared" si="124"/>
        <v>51425</v>
      </c>
      <c r="V771" s="220">
        <f t="shared" si="125"/>
        <v>25956.142857142859</v>
      </c>
      <c r="W771" s="220">
        <f t="shared" si="130"/>
        <v>25468.857142857141</v>
      </c>
      <c r="X771" s="220">
        <f t="shared" si="131"/>
        <v>687.42857142857144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820" si="133">C772+B771</f>
        <v>11207289</v>
      </c>
      <c r="C772" s="274">
        <v>14591</v>
      </c>
      <c r="D772" s="274">
        <v>941</v>
      </c>
      <c r="E772" s="274">
        <v>167</v>
      </c>
      <c r="F772" s="274">
        <v>3108</v>
      </c>
      <c r="G772" s="220">
        <f t="shared" si="126"/>
        <v>2084445</v>
      </c>
      <c r="H772" s="274">
        <v>7583</v>
      </c>
      <c r="I772" s="274">
        <v>186</v>
      </c>
      <c r="J772" s="118"/>
      <c r="K772" s="118"/>
      <c r="L772" s="274">
        <v>60769</v>
      </c>
      <c r="M772" s="274">
        <v>1046</v>
      </c>
      <c r="N772" s="220">
        <v>30462</v>
      </c>
      <c r="O772" s="220">
        <v>322</v>
      </c>
      <c r="P772" s="220">
        <f t="shared" si="132"/>
        <v>30307</v>
      </c>
      <c r="Q772" s="220">
        <f t="shared" si="132"/>
        <v>724</v>
      </c>
      <c r="R772" s="220">
        <f t="shared" si="123"/>
        <v>1.8096373311128729E-2</v>
      </c>
      <c r="S772" s="220">
        <f t="shared" si="120"/>
        <v>9.9545552910625407E-3</v>
      </c>
      <c r="T772" s="220">
        <f t="shared" si="121"/>
        <v>2.5842927974802588E-2</v>
      </c>
      <c r="U772" s="220">
        <f t="shared" si="124"/>
        <v>50096.857142857145</v>
      </c>
      <c r="V772" s="220">
        <f t="shared" si="125"/>
        <v>25671.571428571428</v>
      </c>
      <c r="W772" s="220">
        <f t="shared" si="130"/>
        <v>24425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21042</v>
      </c>
      <c r="C773" s="274">
        <v>13753</v>
      </c>
      <c r="D773" s="274">
        <v>759</v>
      </c>
      <c r="E773" s="274">
        <v>127</v>
      </c>
      <c r="F773" s="274">
        <v>3085</v>
      </c>
      <c r="G773" s="220">
        <f t="shared" si="126"/>
        <v>2087530</v>
      </c>
      <c r="H773" s="274">
        <v>7506</v>
      </c>
      <c r="I773" s="274">
        <v>150</v>
      </c>
      <c r="J773" s="118"/>
      <c r="K773" s="118"/>
      <c r="L773" s="274">
        <v>64340</v>
      </c>
      <c r="M773" s="274">
        <v>842</v>
      </c>
      <c r="N773" s="220">
        <v>31338</v>
      </c>
      <c r="O773" s="220">
        <v>222</v>
      </c>
      <c r="P773" s="220">
        <f t="shared" si="132"/>
        <v>33002</v>
      </c>
      <c r="Q773" s="220">
        <f t="shared" si="132"/>
        <v>620</v>
      </c>
      <c r="R773" s="220">
        <f t="shared" si="123"/>
        <v>1.7470716696446297E-2</v>
      </c>
      <c r="S773" s="220">
        <f t="shared" si="120"/>
        <v>9.6946106695283661E-3</v>
      </c>
      <c r="T773" s="220">
        <f t="shared" si="121"/>
        <v>2.4693235123522488E-2</v>
      </c>
      <c r="U773" s="220">
        <f t="shared" si="124"/>
        <v>48930.857142857145</v>
      </c>
      <c r="V773" s="220">
        <f t="shared" si="125"/>
        <v>25368.428571428572</v>
      </c>
      <c r="W773" s="220">
        <f t="shared" si="130"/>
        <v>23562.428571428572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32118</v>
      </c>
      <c r="C774" s="274">
        <v>11076</v>
      </c>
      <c r="D774" s="274">
        <v>565</v>
      </c>
      <c r="E774" s="274">
        <v>95</v>
      </c>
      <c r="F774" s="274">
        <v>2891</v>
      </c>
      <c r="G774" s="220">
        <f t="shared" si="126"/>
        <v>2090421</v>
      </c>
      <c r="H774" s="274">
        <v>7080</v>
      </c>
      <c r="I774" s="274">
        <v>114</v>
      </c>
      <c r="J774" s="118"/>
      <c r="K774" s="118"/>
      <c r="L774" s="274">
        <v>41340</v>
      </c>
      <c r="M774" s="274">
        <v>677</v>
      </c>
      <c r="N774" s="220">
        <v>18971</v>
      </c>
      <c r="O774" s="220">
        <v>136</v>
      </c>
      <c r="P774" s="220">
        <f t="shared" si="132"/>
        <v>22369</v>
      </c>
      <c r="Q774" s="220">
        <f t="shared" si="132"/>
        <v>541</v>
      </c>
      <c r="R774" s="220">
        <f t="shared" si="123"/>
        <v>1.7053323862311825E-2</v>
      </c>
      <c r="S774" s="220">
        <f t="shared" si="120"/>
        <v>9.1856762275377979E-3</v>
      </c>
      <c r="T774" s="220">
        <f t="shared" si="121"/>
        <v>2.4459068063719225E-2</v>
      </c>
      <c r="U774" s="220">
        <f t="shared" si="124"/>
        <v>52088.714285714283</v>
      </c>
      <c r="V774" s="220">
        <f t="shared" si="125"/>
        <v>26832</v>
      </c>
      <c r="W774" s="220">
        <f t="shared" si="130"/>
        <v>25256.714285714286</v>
      </c>
      <c r="X774" s="220">
        <f t="shared" si="131"/>
        <v>656.28571428571433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38494</v>
      </c>
      <c r="C775" s="274">
        <v>6376</v>
      </c>
      <c r="D775" s="274">
        <v>376</v>
      </c>
      <c r="E775" s="274">
        <v>46</v>
      </c>
      <c r="F775" s="274">
        <v>1466</v>
      </c>
      <c r="G775" s="220">
        <f t="shared" si="126"/>
        <v>2091887</v>
      </c>
      <c r="H775" s="274">
        <v>2466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20</v>
      </c>
      <c r="O775" s="220">
        <v>62</v>
      </c>
      <c r="P775" s="220">
        <f t="shared" si="132"/>
        <v>11687</v>
      </c>
      <c r="Q775" s="220">
        <f t="shared" si="132"/>
        <v>389</v>
      </c>
      <c r="R775" s="220">
        <f t="shared" si="123"/>
        <v>1.6680108614660745E-2</v>
      </c>
      <c r="S775" s="220">
        <f t="shared" si="120"/>
        <v>9.0883894958080236E-3</v>
      </c>
      <c r="T775" s="220">
        <f t="shared" si="121"/>
        <v>2.3781617452455668E-2</v>
      </c>
      <c r="U775" s="220">
        <f t="shared" si="124"/>
        <v>51190.142857142855</v>
      </c>
      <c r="V775" s="220">
        <f t="shared" si="125"/>
        <v>26449</v>
      </c>
      <c r="W775" s="220">
        <f t="shared" si="130"/>
        <v>24741.142857142859</v>
      </c>
      <c r="X775" s="220">
        <f t="shared" si="131"/>
        <v>629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44064</v>
      </c>
      <c r="C776" s="274">
        <v>5570</v>
      </c>
      <c r="D776" s="274">
        <v>380</v>
      </c>
      <c r="E776" s="274">
        <v>61</v>
      </c>
      <c r="F776" s="274">
        <v>1545</v>
      </c>
      <c r="G776" s="220">
        <f t="shared" si="126"/>
        <v>2093432</v>
      </c>
      <c r="H776" s="274">
        <v>2946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0</v>
      </c>
      <c r="O776" s="220">
        <v>79</v>
      </c>
      <c r="P776" s="220">
        <f t="shared" si="132"/>
        <v>10693</v>
      </c>
      <c r="Q776" s="220">
        <f t="shared" si="132"/>
        <v>361</v>
      </c>
      <c r="R776" s="220">
        <f t="shared" si="123"/>
        <v>1.6446914018781168E-2</v>
      </c>
      <c r="S776" s="220">
        <f t="shared" si="120"/>
        <v>9.0464289485726358E-3</v>
      </c>
      <c r="T776" s="220">
        <f t="shared" si="121"/>
        <v>2.3292793452836434E-2</v>
      </c>
      <c r="U776" s="220">
        <f t="shared" si="124"/>
        <v>50673.857142857145</v>
      </c>
      <c r="V776" s="220">
        <f t="shared" si="125"/>
        <v>26323.285714285714</v>
      </c>
      <c r="W776" s="220">
        <f t="shared" si="130"/>
        <v>24350.571428571428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59165</v>
      </c>
      <c r="C777" s="274">
        <v>15101</v>
      </c>
      <c r="D777" s="274">
        <v>864</v>
      </c>
      <c r="E777" s="274">
        <v>114</v>
      </c>
      <c r="F777" s="274">
        <v>2945</v>
      </c>
      <c r="G777" s="220">
        <f t="shared" si="126"/>
        <v>2096377</v>
      </c>
      <c r="H777" s="274">
        <v>7853</v>
      </c>
      <c r="I777" s="274">
        <v>137</v>
      </c>
      <c r="J777" s="118"/>
      <c r="K777" s="118"/>
      <c r="L777" s="274">
        <v>66450</v>
      </c>
      <c r="M777" s="274">
        <v>975</v>
      </c>
      <c r="N777" s="220">
        <v>27647</v>
      </c>
      <c r="O777" s="220">
        <v>213</v>
      </c>
      <c r="P777" s="220">
        <f t="shared" si="132"/>
        <v>38803</v>
      </c>
      <c r="Q777" s="220">
        <f t="shared" si="132"/>
        <v>762</v>
      </c>
      <c r="R777" s="220">
        <f t="shared" si="123"/>
        <v>1.6475063801369046E-2</v>
      </c>
      <c r="S777" s="220">
        <f t="shared" si="120"/>
        <v>9.0235611604130989E-3</v>
      </c>
      <c r="T777" s="220">
        <f t="shared" si="121"/>
        <v>2.2812031070703506E-2</v>
      </c>
      <c r="U777" s="220">
        <f t="shared" si="124"/>
        <v>47916.571428571428</v>
      </c>
      <c r="V777" s="220">
        <f t="shared" si="125"/>
        <v>25894.857142857141</v>
      </c>
      <c r="W777" s="220">
        <f t="shared" si="130"/>
        <v>22021.714285714286</v>
      </c>
      <c r="X777" s="220">
        <f t="shared" si="131"/>
        <v>590.71428571428567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75231</v>
      </c>
      <c r="C778" s="274">
        <v>16066</v>
      </c>
      <c r="D778" s="274">
        <v>801</v>
      </c>
      <c r="E778" s="274">
        <v>149</v>
      </c>
      <c r="F778" s="274">
        <v>3033</v>
      </c>
      <c r="G778" s="220">
        <f t="shared" si="126"/>
        <v>2099410</v>
      </c>
      <c r="H778" s="274">
        <v>6557</v>
      </c>
      <c r="I778" s="274">
        <v>181</v>
      </c>
      <c r="J778" s="118"/>
      <c r="K778" s="118"/>
      <c r="L778" s="274">
        <v>57731</v>
      </c>
      <c r="M778" s="274">
        <v>912</v>
      </c>
      <c r="N778" s="220">
        <v>24723</v>
      </c>
      <c r="O778" s="220">
        <v>208</v>
      </c>
      <c r="P778" s="220">
        <f t="shared" si="132"/>
        <v>33008</v>
      </c>
      <c r="Q778" s="220">
        <f t="shared" si="132"/>
        <v>704</v>
      </c>
      <c r="R778" s="220">
        <f t="shared" si="123"/>
        <v>1.6587501164198565E-2</v>
      </c>
      <c r="S778" s="220">
        <f t="shared" si="120"/>
        <v>8.7316596480620911E-3</v>
      </c>
      <c r="T778" s="220">
        <f t="shared" si="121"/>
        <v>2.2799926613257426E-2</v>
      </c>
      <c r="U778" s="220">
        <f t="shared" si="124"/>
        <v>46015.714285714283</v>
      </c>
      <c r="V778" s="220">
        <f t="shared" si="125"/>
        <v>25695.571428571428</v>
      </c>
      <c r="W778" s="220">
        <f t="shared" si="130"/>
        <v>20320.142857142859</v>
      </c>
      <c r="X778" s="220">
        <f t="shared" si="131"/>
        <v>585.85714285714289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90287</v>
      </c>
      <c r="C779" s="274">
        <v>15056</v>
      </c>
      <c r="D779" s="274">
        <v>646</v>
      </c>
      <c r="E779" s="274">
        <v>123</v>
      </c>
      <c r="F779" s="274">
        <v>3093</v>
      </c>
      <c r="G779" s="220">
        <f t="shared" si="126"/>
        <v>2102503</v>
      </c>
      <c r="H779" s="274">
        <v>7124</v>
      </c>
      <c r="I779" s="274">
        <v>149</v>
      </c>
      <c r="J779" s="242"/>
      <c r="K779" s="242"/>
      <c r="L779" s="274">
        <v>49247</v>
      </c>
      <c r="M779" s="274">
        <v>733</v>
      </c>
      <c r="N779" s="220">
        <v>20180</v>
      </c>
      <c r="O779" s="220">
        <v>135</v>
      </c>
      <c r="P779" s="220">
        <f t="shared" si="132"/>
        <v>29067</v>
      </c>
      <c r="Q779" s="220">
        <f t="shared" si="132"/>
        <v>598</v>
      </c>
      <c r="R779" s="220">
        <f t="shared" si="123"/>
        <v>1.6195088026581837E-2</v>
      </c>
      <c r="S779" s="220">
        <f t="shared" si="120"/>
        <v>7.9949075091505697E-3</v>
      </c>
      <c r="T779" s="220">
        <f t="shared" si="121"/>
        <v>2.2252825688997866E-2</v>
      </c>
      <c r="U779" s="220">
        <f t="shared" si="124"/>
        <v>44369.714285714283</v>
      </c>
      <c r="V779" s="220">
        <f t="shared" si="125"/>
        <v>25518.428571428572</v>
      </c>
      <c r="W779" s="220">
        <f t="shared" si="130"/>
        <v>18851.285714285714</v>
      </c>
      <c r="X779" s="220">
        <f t="shared" si="131"/>
        <v>567.85714285714289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06600</v>
      </c>
      <c r="C780" s="274">
        <v>16313</v>
      </c>
      <c r="D780" s="274">
        <v>669</v>
      </c>
      <c r="E780" s="274">
        <v>112</v>
      </c>
      <c r="F780" s="274">
        <v>3167</v>
      </c>
      <c r="G780" s="220">
        <f t="shared" si="126"/>
        <v>2105670</v>
      </c>
      <c r="H780" s="274">
        <v>7126</v>
      </c>
      <c r="I780" s="274">
        <v>131</v>
      </c>
      <c r="J780" s="118"/>
      <c r="K780" s="118"/>
      <c r="L780" s="274">
        <v>56669</v>
      </c>
      <c r="M780" s="274">
        <v>768</v>
      </c>
      <c r="N780" s="220">
        <v>23231</v>
      </c>
      <c r="O780" s="220">
        <v>149</v>
      </c>
      <c r="P780" s="261">
        <f t="shared" si="132"/>
        <v>33438</v>
      </c>
      <c r="Q780" s="261">
        <f t="shared" si="132"/>
        <v>619</v>
      </c>
      <c r="R780" s="220">
        <f t="shared" si="123"/>
        <v>1.6360917346996042E-2</v>
      </c>
      <c r="S780" s="261">
        <f t="shared" si="120"/>
        <v>7.9288182669637955E-3</v>
      </c>
      <c r="T780" s="261">
        <f t="shared" si="121"/>
        <v>2.2193058386619384E-2</v>
      </c>
      <c r="U780" s="220">
        <f t="shared" si="124"/>
        <v>43273.857142857145</v>
      </c>
      <c r="V780" s="261">
        <f t="shared" si="125"/>
        <v>25580.714285714286</v>
      </c>
      <c r="W780" s="261">
        <f t="shared" si="130"/>
        <v>17693.142857142859</v>
      </c>
      <c r="X780" s="261">
        <f t="shared" si="131"/>
        <v>567.71428571428567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18964</v>
      </c>
      <c r="C781" s="274">
        <v>12364</v>
      </c>
      <c r="D781" s="274">
        <v>525</v>
      </c>
      <c r="E781" s="274">
        <v>104</v>
      </c>
      <c r="F781" s="274">
        <v>3263</v>
      </c>
      <c r="G781" s="220">
        <f t="shared" si="126"/>
        <v>2108933</v>
      </c>
      <c r="H781" s="274">
        <v>6605</v>
      </c>
      <c r="I781" s="274">
        <v>116</v>
      </c>
      <c r="J781" s="118"/>
      <c r="K781" s="118"/>
      <c r="L781" s="274">
        <v>37761</v>
      </c>
      <c r="M781" s="274">
        <v>619</v>
      </c>
      <c r="N781" s="24">
        <v>15600</v>
      </c>
      <c r="O781" s="24">
        <v>114</v>
      </c>
      <c r="P781" s="261">
        <f t="shared" si="132"/>
        <v>22161</v>
      </c>
      <c r="Q781" s="261">
        <f t="shared" si="132"/>
        <v>505</v>
      </c>
      <c r="R781" s="220">
        <f t="shared" si="123"/>
        <v>1.6362773854305165E-2</v>
      </c>
      <c r="S781" s="261">
        <f t="shared" ref="S781:S814" si="134">((SUM(O775:O781))/(SUM(N775:N781)))</f>
        <v>7.9680613540724261E-3</v>
      </c>
      <c r="T781" s="261">
        <f t="shared" ref="T781:T814" si="135">((SUM(Q775:Q781))/(SUM(P775:P781)))</f>
        <v>2.2017589470918107E-2</v>
      </c>
      <c r="U781" s="220">
        <f t="shared" si="124"/>
        <v>42762.571428571428</v>
      </c>
      <c r="V781" s="261">
        <f t="shared" si="125"/>
        <v>25551</v>
      </c>
      <c r="W781" s="261">
        <f t="shared" si="130"/>
        <v>17211.571428571428</v>
      </c>
      <c r="X781" s="261">
        <f t="shared" si="131"/>
        <v>562.57142857142856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25278</v>
      </c>
      <c r="C782" s="274">
        <v>6314</v>
      </c>
      <c r="D782" s="274">
        <v>332</v>
      </c>
      <c r="E782" s="274">
        <v>46</v>
      </c>
      <c r="F782" s="274">
        <v>1424</v>
      </c>
      <c r="G782" s="220">
        <f t="shared" si="126"/>
        <v>2110357</v>
      </c>
      <c r="H782" s="274">
        <v>2453</v>
      </c>
      <c r="I782" s="274">
        <v>51</v>
      </c>
      <c r="J782" s="118"/>
      <c r="K782" s="118"/>
      <c r="L782" s="274">
        <v>14499</v>
      </c>
      <c r="M782" s="274">
        <v>386</v>
      </c>
      <c r="N782" s="24">
        <v>3412</v>
      </c>
      <c r="O782" s="24">
        <v>46</v>
      </c>
      <c r="P782" s="261">
        <f t="shared" si="132"/>
        <v>11087</v>
      </c>
      <c r="Q782" s="261">
        <f t="shared" si="132"/>
        <v>340</v>
      </c>
      <c r="R782" s="220">
        <f t="shared" si="123"/>
        <v>1.6189327705758216E-2</v>
      </c>
      <c r="S782" s="261">
        <f t="shared" si="134"/>
        <v>7.8488106225004777E-3</v>
      </c>
      <c r="T782" s="261">
        <f t="shared" si="135"/>
        <v>2.1816815047936408E-2</v>
      </c>
      <c r="U782" s="220">
        <f t="shared" si="124"/>
        <v>42647.142857142855</v>
      </c>
      <c r="V782" s="261">
        <f t="shared" si="125"/>
        <v>25465.285714285714</v>
      </c>
      <c r="W782" s="261">
        <f t="shared" si="130"/>
        <v>17181.857142857141</v>
      </c>
      <c r="X782" s="261">
        <f t="shared" si="131"/>
        <v>555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31961</v>
      </c>
      <c r="C783" s="274">
        <v>6683</v>
      </c>
      <c r="D783" s="274">
        <v>372</v>
      </c>
      <c r="E783" s="274">
        <v>73</v>
      </c>
      <c r="F783" s="274">
        <v>1507</v>
      </c>
      <c r="G783" s="220">
        <f t="shared" si="126"/>
        <v>2111864</v>
      </c>
      <c r="H783" s="274">
        <v>2588</v>
      </c>
      <c r="I783" s="274">
        <v>81</v>
      </c>
      <c r="J783" s="118"/>
      <c r="K783" s="118"/>
      <c r="L783" s="274">
        <v>17698</v>
      </c>
      <c r="M783" s="274">
        <v>419</v>
      </c>
      <c r="N783" s="24">
        <v>7402</v>
      </c>
      <c r="O783" s="24">
        <v>71</v>
      </c>
      <c r="P783" s="261">
        <f t="shared" si="132"/>
        <v>10296</v>
      </c>
      <c r="Q783" s="261">
        <f t="shared" si="132"/>
        <v>348</v>
      </c>
      <c r="R783" s="220">
        <f t="shared" si="123"/>
        <v>1.6037059872356735E-2</v>
      </c>
      <c r="S783" s="261">
        <f t="shared" si="134"/>
        <v>7.6598878841196445E-3</v>
      </c>
      <c r="T783" s="261">
        <f t="shared" si="135"/>
        <v>2.1792421005285056E-2</v>
      </c>
      <c r="U783" s="220">
        <f t="shared" si="124"/>
        <v>42865</v>
      </c>
      <c r="V783" s="261">
        <f t="shared" si="125"/>
        <v>25408.571428571428</v>
      </c>
      <c r="W783" s="261">
        <f t="shared" si="130"/>
        <v>17456.428571428572</v>
      </c>
      <c r="X783" s="261">
        <f t="shared" si="131"/>
        <v>553.71428571428567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54569</v>
      </c>
      <c r="C784" s="274">
        <v>22608</v>
      </c>
      <c r="D784" s="274">
        <v>902</v>
      </c>
      <c r="E784" s="274">
        <v>101</v>
      </c>
      <c r="F784" s="274">
        <v>3344</v>
      </c>
      <c r="G784" s="220">
        <f t="shared" si="126"/>
        <v>2115208</v>
      </c>
      <c r="H784" s="274">
        <v>7737</v>
      </c>
      <c r="I784" s="274">
        <v>118</v>
      </c>
      <c r="J784" s="118"/>
      <c r="K784" s="118"/>
      <c r="L784" s="274">
        <v>68302</v>
      </c>
      <c r="M784" s="274">
        <v>996</v>
      </c>
      <c r="N784" s="24">
        <v>29520</v>
      </c>
      <c r="O784" s="24">
        <v>199</v>
      </c>
      <c r="P784" s="261">
        <f t="shared" si="132"/>
        <v>38782</v>
      </c>
      <c r="Q784" s="261">
        <f t="shared" si="132"/>
        <v>797</v>
      </c>
      <c r="R784" s="220">
        <f t="shared" si="123"/>
        <v>1.6008240948371517E-2</v>
      </c>
      <c r="S784" s="261">
        <f t="shared" si="134"/>
        <v>7.4314085823903022E-3</v>
      </c>
      <c r="T784" s="261">
        <f t="shared" si="135"/>
        <v>2.1991801573333185E-2</v>
      </c>
      <c r="U784" s="220">
        <f t="shared" si="124"/>
        <v>43129.571428571428</v>
      </c>
      <c r="V784" s="261">
        <f t="shared" si="125"/>
        <v>25405.571428571428</v>
      </c>
      <c r="W784" s="261">
        <f t="shared" si="130"/>
        <v>17724</v>
      </c>
      <c r="X784" s="261">
        <f t="shared" si="131"/>
        <v>558.71428571428567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73003</v>
      </c>
      <c r="C785" s="274">
        <v>18434</v>
      </c>
      <c r="D785" s="274">
        <v>773</v>
      </c>
      <c r="E785" s="274">
        <v>138</v>
      </c>
      <c r="F785" s="274">
        <v>3360</v>
      </c>
      <c r="G785" s="220">
        <f t="shared" si="126"/>
        <v>2118568</v>
      </c>
      <c r="H785" s="274">
        <v>7392</v>
      </c>
      <c r="I785" s="274">
        <v>155</v>
      </c>
      <c r="J785" s="118"/>
      <c r="K785" s="118"/>
      <c r="L785" s="274">
        <v>53649</v>
      </c>
      <c r="M785" s="274">
        <v>858</v>
      </c>
      <c r="N785" s="24">
        <v>21416</v>
      </c>
      <c r="O785" s="24">
        <v>132</v>
      </c>
      <c r="P785" s="261">
        <f t="shared" si="132"/>
        <v>32233</v>
      </c>
      <c r="Q785" s="261">
        <f t="shared" si="132"/>
        <v>726</v>
      </c>
      <c r="R785" s="220">
        <f t="shared" si="123"/>
        <v>1.6046335935532612E-2</v>
      </c>
      <c r="S785" s="261">
        <f t="shared" si="134"/>
        <v>7.0055729912802973E-3</v>
      </c>
      <c r="T785" s="261">
        <f t="shared" si="135"/>
        <v>2.2212307414268287E-2</v>
      </c>
      <c r="U785" s="220">
        <f t="shared" si="124"/>
        <v>42546.428571428572</v>
      </c>
      <c r="V785" s="261">
        <f t="shared" si="125"/>
        <v>25294.857142857141</v>
      </c>
      <c r="W785" s="261">
        <f t="shared" si="130"/>
        <v>17251.571428571428</v>
      </c>
      <c r="X785" s="261">
        <f t="shared" si="131"/>
        <v>561.85714285714289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89143</v>
      </c>
      <c r="C786" s="274">
        <v>16140</v>
      </c>
      <c r="D786" s="274">
        <v>767</v>
      </c>
      <c r="E786" s="274">
        <v>143</v>
      </c>
      <c r="F786" s="274">
        <v>3252</v>
      </c>
      <c r="G786" s="261">
        <f t="shared" si="126"/>
        <v>2121820</v>
      </c>
      <c r="H786" s="274">
        <v>7066</v>
      </c>
      <c r="I786" s="274">
        <v>159</v>
      </c>
      <c r="J786" s="118"/>
      <c r="K786" s="118"/>
      <c r="L786" s="274">
        <v>48106</v>
      </c>
      <c r="M786" s="274">
        <v>841</v>
      </c>
      <c r="N786" s="24">
        <v>18495</v>
      </c>
      <c r="O786" s="24">
        <v>126</v>
      </c>
      <c r="P786" s="261">
        <f t="shared" si="132"/>
        <v>29611</v>
      </c>
      <c r="Q786" s="261">
        <f t="shared" si="132"/>
        <v>715</v>
      </c>
      <c r="R786" s="261">
        <f t="shared" si="123"/>
        <v>1.6472071294710872E-2</v>
      </c>
      <c r="S786" s="261">
        <f t="shared" si="134"/>
        <v>7.029124256777184E-3</v>
      </c>
      <c r="T786" s="261">
        <f t="shared" si="135"/>
        <v>2.2803026890680599E-2</v>
      </c>
      <c r="U786" s="261">
        <f t="shared" si="124"/>
        <v>42383.428571428572</v>
      </c>
      <c r="V786" s="261">
        <f t="shared" si="125"/>
        <v>25372.571428571428</v>
      </c>
      <c r="W786" s="261">
        <f t="shared" si="130"/>
        <v>17010.857142857141</v>
      </c>
      <c r="X786" s="261">
        <f t="shared" si="131"/>
        <v>578.57142857142856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403918</v>
      </c>
      <c r="C787" s="274">
        <v>14775</v>
      </c>
      <c r="D787" s="274">
        <v>729</v>
      </c>
      <c r="E787" s="274">
        <v>132</v>
      </c>
      <c r="F787" s="274">
        <v>3215</v>
      </c>
      <c r="G787" s="261">
        <f t="shared" si="126"/>
        <v>2125035</v>
      </c>
      <c r="H787" s="274">
        <v>6845</v>
      </c>
      <c r="I787" s="274">
        <v>142</v>
      </c>
      <c r="J787" s="118"/>
      <c r="K787" s="118"/>
      <c r="L787" s="274">
        <v>50932</v>
      </c>
      <c r="M787" s="274">
        <v>794</v>
      </c>
      <c r="N787" s="24">
        <v>19041</v>
      </c>
      <c r="O787" s="24">
        <v>105</v>
      </c>
      <c r="P787" s="261">
        <f t="shared" si="132"/>
        <v>31891</v>
      </c>
      <c r="Q787" s="261">
        <f t="shared" si="132"/>
        <v>689</v>
      </c>
      <c r="R787" s="261">
        <f t="shared" si="123"/>
        <v>1.6886237012239343E-2</v>
      </c>
      <c r="S787" s="261">
        <f t="shared" si="134"/>
        <v>6.9024946468673291E-3</v>
      </c>
      <c r="T787" s="261">
        <f t="shared" si="135"/>
        <v>2.3400980342040544E-2</v>
      </c>
      <c r="U787" s="261">
        <f t="shared" si="124"/>
        <v>41563.857142857145</v>
      </c>
      <c r="V787" s="261">
        <f t="shared" si="125"/>
        <v>25151.571428571428</v>
      </c>
      <c r="W787" s="261">
        <f t="shared" si="130"/>
        <v>16412.285714285714</v>
      </c>
      <c r="X787" s="261">
        <f t="shared" si="131"/>
        <v>588.57142857142856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415525</v>
      </c>
      <c r="C788" s="274">
        <v>11607</v>
      </c>
      <c r="D788" s="274">
        <v>633</v>
      </c>
      <c r="E788" s="274">
        <v>96</v>
      </c>
      <c r="F788" s="274">
        <v>3152</v>
      </c>
      <c r="G788" s="261">
        <f t="shared" si="126"/>
        <v>2128187</v>
      </c>
      <c r="H788" s="274">
        <v>6505</v>
      </c>
      <c r="I788" s="274">
        <v>107</v>
      </c>
      <c r="J788" s="118"/>
      <c r="K788" s="118"/>
      <c r="L788" s="274">
        <v>34944</v>
      </c>
      <c r="M788" s="274">
        <v>691</v>
      </c>
      <c r="N788" s="24">
        <v>13183</v>
      </c>
      <c r="O788" s="24">
        <v>82</v>
      </c>
      <c r="P788" s="261">
        <f t="shared" ref="P788:Q803" si="136">L788-N788</f>
        <v>21761</v>
      </c>
      <c r="Q788" s="261">
        <f t="shared" si="136"/>
        <v>609</v>
      </c>
      <c r="R788" s="261">
        <f t="shared" si="123"/>
        <v>1.7301218200118002E-2</v>
      </c>
      <c r="S788" s="261">
        <f t="shared" si="134"/>
        <v>6.7663089384630429E-3</v>
      </c>
      <c r="T788" s="261">
        <f t="shared" si="135"/>
        <v>2.4046316484592482E-2</v>
      </c>
      <c r="U788" s="261">
        <f t="shared" si="124"/>
        <v>41161.428571428572</v>
      </c>
      <c r="V788" s="261">
        <f t="shared" si="125"/>
        <v>25094.428571428572</v>
      </c>
      <c r="W788" s="261">
        <f t="shared" si="130"/>
        <v>16067</v>
      </c>
      <c r="X788" s="261">
        <f t="shared" si="131"/>
        <v>603.42857142857144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22079</v>
      </c>
      <c r="C789" s="274">
        <v>6554</v>
      </c>
      <c r="D789" s="274">
        <v>454</v>
      </c>
      <c r="E789" s="274">
        <v>63</v>
      </c>
      <c r="F789" s="274">
        <v>1797</v>
      </c>
      <c r="G789" s="261">
        <f t="shared" si="126"/>
        <v>2129984</v>
      </c>
      <c r="H789" s="274">
        <v>2803</v>
      </c>
      <c r="I789" s="274">
        <v>71</v>
      </c>
      <c r="J789" s="118"/>
      <c r="K789" s="118"/>
      <c r="L789" s="274">
        <v>13444</v>
      </c>
      <c r="M789" s="274">
        <v>510</v>
      </c>
      <c r="N789" s="24">
        <v>2528</v>
      </c>
      <c r="O789" s="24">
        <v>34</v>
      </c>
      <c r="P789" s="261">
        <f t="shared" si="136"/>
        <v>10916</v>
      </c>
      <c r="Q789" s="261">
        <f t="shared" si="136"/>
        <v>476</v>
      </c>
      <c r="R789" s="261">
        <f t="shared" ref="R789:R820" si="137">((SUM(M783:M789))/(SUM(L783:L789)))</f>
        <v>1.779674301140817E-2</v>
      </c>
      <c r="S789" s="261">
        <f t="shared" si="134"/>
        <v>6.7123717345521352E-3</v>
      </c>
      <c r="T789" s="261">
        <f t="shared" si="135"/>
        <v>2.4844720496894408E-2</v>
      </c>
      <c r="U789" s="261">
        <f t="shared" si="124"/>
        <v>41010.714285714283</v>
      </c>
      <c r="V789" s="261">
        <f t="shared" si="125"/>
        <v>25070</v>
      </c>
      <c r="W789" s="261">
        <f t="shared" si="130"/>
        <v>15940.714285714286</v>
      </c>
      <c r="X789" s="261">
        <f t="shared" si="131"/>
        <v>622.85714285714289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28737</v>
      </c>
      <c r="C790" s="274">
        <v>6658</v>
      </c>
      <c r="D790" s="274">
        <v>518</v>
      </c>
      <c r="E790" s="274">
        <v>56</v>
      </c>
      <c r="F790" s="274">
        <v>1458</v>
      </c>
      <c r="G790" s="261">
        <f t="shared" si="126"/>
        <v>2131442</v>
      </c>
      <c r="H790" s="274">
        <v>2504</v>
      </c>
      <c r="I790" s="274">
        <v>63</v>
      </c>
      <c r="J790" s="118"/>
      <c r="K790" s="118"/>
      <c r="L790" s="274">
        <v>16716</v>
      </c>
      <c r="M790" s="274">
        <v>579</v>
      </c>
      <c r="N790" s="24">
        <v>5750</v>
      </c>
      <c r="O790" s="24">
        <v>101</v>
      </c>
      <c r="P790" s="261">
        <f t="shared" si="136"/>
        <v>10966</v>
      </c>
      <c r="Q790" s="261">
        <f t="shared" si="136"/>
        <v>478</v>
      </c>
      <c r="R790" s="261">
        <f t="shared" si="137"/>
        <v>1.8417088149657628E-2</v>
      </c>
      <c r="S790" s="261">
        <f t="shared" si="134"/>
        <v>7.0861342817898172E-3</v>
      </c>
      <c r="T790" s="261">
        <f t="shared" si="135"/>
        <v>2.5488192552225251E-2</v>
      </c>
      <c r="U790" s="261">
        <f t="shared" ref="U790:U820" si="138">AVERAGE(L784:L790)</f>
        <v>40870.428571428572</v>
      </c>
      <c r="V790" s="261">
        <f t="shared" si="125"/>
        <v>25165.714285714286</v>
      </c>
      <c r="W790" s="261">
        <f t="shared" si="130"/>
        <v>15704.714285714286</v>
      </c>
      <c r="X790" s="261">
        <f t="shared" si="131"/>
        <v>641.42857142857144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48342</v>
      </c>
      <c r="C791" s="274">
        <v>19605</v>
      </c>
      <c r="D791" s="274">
        <v>1219</v>
      </c>
      <c r="E791" s="274">
        <v>141</v>
      </c>
      <c r="F791" s="274">
        <v>3246</v>
      </c>
      <c r="G791" s="261">
        <f t="shared" si="126"/>
        <v>2134688</v>
      </c>
      <c r="H791" s="274">
        <v>7430</v>
      </c>
      <c r="I791" s="274">
        <v>154</v>
      </c>
      <c r="J791" s="118"/>
      <c r="K791" s="118"/>
      <c r="L791" s="274">
        <v>75055</v>
      </c>
      <c r="M791" s="274">
        <v>1306</v>
      </c>
      <c r="N791" s="24">
        <v>36160</v>
      </c>
      <c r="O791" s="24">
        <v>360</v>
      </c>
      <c r="P791" s="261">
        <f t="shared" si="136"/>
        <v>38895</v>
      </c>
      <c r="Q791" s="261">
        <f t="shared" si="136"/>
        <v>946</v>
      </c>
      <c r="R791" s="261">
        <f t="shared" si="137"/>
        <v>1.905096876856778E-2</v>
      </c>
      <c r="S791" s="261">
        <f t="shared" si="134"/>
        <v>8.0636167894795538E-3</v>
      </c>
      <c r="T791" s="261">
        <f t="shared" si="135"/>
        <v>2.6317133083342315E-2</v>
      </c>
      <c r="U791" s="261">
        <f t="shared" si="138"/>
        <v>41835.142857142855</v>
      </c>
      <c r="V791" s="261">
        <f t="shared" si="125"/>
        <v>25181.857142857141</v>
      </c>
      <c r="W791" s="261">
        <f t="shared" si="130"/>
        <v>16653.285714285714</v>
      </c>
      <c r="X791" s="261">
        <f t="shared" si="131"/>
        <v>662.71428571428567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65322</v>
      </c>
      <c r="C792" s="274">
        <v>16980</v>
      </c>
      <c r="D792" s="274">
        <v>1151</v>
      </c>
      <c r="E792" s="274">
        <v>197</v>
      </c>
      <c r="F792" s="274">
        <v>3210</v>
      </c>
      <c r="G792" s="261">
        <f t="shared" si="126"/>
        <v>2137898</v>
      </c>
      <c r="H792" s="274">
        <v>6888</v>
      </c>
      <c r="I792" s="274">
        <v>210</v>
      </c>
      <c r="J792" s="118"/>
      <c r="K792" s="118"/>
      <c r="L792" s="274">
        <v>59934</v>
      </c>
      <c r="M792" s="274">
        <v>1233</v>
      </c>
      <c r="N792" s="24">
        <v>27625</v>
      </c>
      <c r="O792" s="24">
        <v>288</v>
      </c>
      <c r="P792" s="261">
        <f t="shared" si="136"/>
        <v>32309</v>
      </c>
      <c r="Q792" s="261">
        <f t="shared" si="136"/>
        <v>945</v>
      </c>
      <c r="R792" s="261">
        <f t="shared" si="137"/>
        <v>1.9904322855203906E-2</v>
      </c>
      <c r="S792" s="261">
        <f t="shared" si="134"/>
        <v>8.9263898617061126E-3</v>
      </c>
      <c r="T792" s="261">
        <f t="shared" si="135"/>
        <v>2.7547646995446529E-2</v>
      </c>
      <c r="U792" s="261">
        <f t="shared" si="138"/>
        <v>42733</v>
      </c>
      <c r="V792" s="261">
        <f t="shared" si="125"/>
        <v>25192.714285714286</v>
      </c>
      <c r="W792" s="261">
        <f t="shared" si="130"/>
        <v>17540.285714285714</v>
      </c>
      <c r="X792" s="261">
        <f t="shared" si="131"/>
        <v>694</v>
      </c>
      <c r="Y792" s="261">
        <f t="shared" si="128"/>
        <v>156.57142857142858</v>
      </c>
    </row>
    <row r="793" spans="1:25" ht="13.95" customHeight="1" x14ac:dyDescent="0.3">
      <c r="A793" s="222">
        <v>44643</v>
      </c>
      <c r="B793" s="4">
        <f t="shared" si="133"/>
        <v>11481733</v>
      </c>
      <c r="C793" s="274">
        <v>16411</v>
      </c>
      <c r="D793" s="274">
        <v>1119</v>
      </c>
      <c r="E793" s="274">
        <v>208</v>
      </c>
      <c r="F793" s="274">
        <v>3891</v>
      </c>
      <c r="G793" s="261">
        <f t="shared" si="126"/>
        <v>2141789</v>
      </c>
      <c r="H793" s="274">
        <v>7164</v>
      </c>
      <c r="I793" s="274">
        <v>212</v>
      </c>
      <c r="J793" s="118"/>
      <c r="K793" s="118"/>
      <c r="L793" s="274">
        <v>57339</v>
      </c>
      <c r="M793" s="274">
        <v>1205</v>
      </c>
      <c r="N793" s="24">
        <v>26164</v>
      </c>
      <c r="O793" s="24">
        <v>264</v>
      </c>
      <c r="P793" s="261">
        <f t="shared" si="136"/>
        <v>31175</v>
      </c>
      <c r="Q793" s="261">
        <f t="shared" si="136"/>
        <v>941</v>
      </c>
      <c r="R793" s="261">
        <f t="shared" si="137"/>
        <v>2.0488773008522396E-2</v>
      </c>
      <c r="S793" s="261">
        <f t="shared" si="134"/>
        <v>9.4594905366766069E-3</v>
      </c>
      <c r="T793" s="261">
        <f t="shared" si="135"/>
        <v>2.8575764559082249E-2</v>
      </c>
      <c r="U793" s="261">
        <f t="shared" si="138"/>
        <v>44052</v>
      </c>
      <c r="V793" s="261">
        <f t="shared" si="125"/>
        <v>25416.142857142859</v>
      </c>
      <c r="W793" s="261">
        <f t="shared" si="130"/>
        <v>18635.857142857141</v>
      </c>
      <c r="X793" s="261">
        <f t="shared" si="131"/>
        <v>726.28571428571433</v>
      </c>
      <c r="Y793" s="261">
        <f t="shared" si="128"/>
        <v>176.28571428571428</v>
      </c>
    </row>
    <row r="794" spans="1:25" x14ac:dyDescent="0.3">
      <c r="A794" s="222">
        <v>44644</v>
      </c>
      <c r="B794" s="4">
        <f t="shared" si="133"/>
        <v>11496067</v>
      </c>
      <c r="C794" s="274">
        <v>14334</v>
      </c>
      <c r="D794" s="274">
        <v>985</v>
      </c>
      <c r="E794" s="274">
        <v>163</v>
      </c>
      <c r="F794" s="274">
        <v>3489</v>
      </c>
      <c r="G794" s="261">
        <f t="shared" si="126"/>
        <v>2145278</v>
      </c>
      <c r="H794" s="274">
        <v>7262</v>
      </c>
      <c r="I794" s="274">
        <v>167</v>
      </c>
      <c r="J794" s="118"/>
      <c r="K794" s="118"/>
      <c r="L794" s="274">
        <v>57590</v>
      </c>
      <c r="M794" s="274">
        <v>1081</v>
      </c>
      <c r="N794" s="24">
        <v>23915</v>
      </c>
      <c r="O794" s="24">
        <v>188</v>
      </c>
      <c r="P794" s="261">
        <f t="shared" si="136"/>
        <v>33675</v>
      </c>
      <c r="Q794" s="261">
        <f t="shared" si="136"/>
        <v>893</v>
      </c>
      <c r="R794" s="261">
        <f t="shared" si="137"/>
        <v>2.0966789621042339E-2</v>
      </c>
      <c r="S794" s="261">
        <f t="shared" si="134"/>
        <v>9.7321263624607426E-3</v>
      </c>
      <c r="T794" s="261">
        <f t="shared" si="135"/>
        <v>2.9427313755933601E-2</v>
      </c>
      <c r="U794" s="261">
        <f t="shared" si="138"/>
        <v>45003.142857142855</v>
      </c>
      <c r="V794" s="261">
        <f t="shared" si="125"/>
        <v>25671</v>
      </c>
      <c r="W794" s="261">
        <f t="shared" si="130"/>
        <v>19332.142857142859</v>
      </c>
      <c r="X794" s="261">
        <f t="shared" si="131"/>
        <v>755.42857142857144</v>
      </c>
      <c r="Y794" s="261">
        <f t="shared" si="128"/>
        <v>188.14285714285714</v>
      </c>
    </row>
    <row r="795" spans="1:25" x14ac:dyDescent="0.3">
      <c r="A795" s="222">
        <v>44645</v>
      </c>
      <c r="B795" s="4">
        <f t="shared" si="133"/>
        <v>11507665</v>
      </c>
      <c r="C795" s="274">
        <v>11598</v>
      </c>
      <c r="D795" s="274">
        <v>816</v>
      </c>
      <c r="E795" s="274">
        <v>155</v>
      </c>
      <c r="F795" s="274">
        <v>3126</v>
      </c>
      <c r="G795" s="261">
        <f t="shared" si="126"/>
        <v>2148404</v>
      </c>
      <c r="H795" s="274">
        <v>6042</v>
      </c>
      <c r="I795" s="274">
        <v>161</v>
      </c>
      <c r="J795" s="118"/>
      <c r="K795" s="118"/>
      <c r="L795" s="274">
        <v>40095</v>
      </c>
      <c r="M795" s="274">
        <v>906</v>
      </c>
      <c r="N795" s="24">
        <v>17673</v>
      </c>
      <c r="O795" s="24">
        <v>139</v>
      </c>
      <c r="P795" s="261">
        <f t="shared" si="136"/>
        <v>22422</v>
      </c>
      <c r="Q795" s="261">
        <f t="shared" si="136"/>
        <v>767</v>
      </c>
      <c r="R795" s="261">
        <f t="shared" si="137"/>
        <v>2.1300984155440964E-2</v>
      </c>
      <c r="S795" s="261">
        <f t="shared" si="134"/>
        <v>9.8272717519579441E-3</v>
      </c>
      <c r="T795" s="261">
        <f t="shared" si="135"/>
        <v>3.0195500060989811E-2</v>
      </c>
      <c r="U795" s="261">
        <f t="shared" si="138"/>
        <v>45739</v>
      </c>
      <c r="V795" s="261">
        <f t="shared" ref="V795:V814" si="139">AVERAGE(P789:P795)</f>
        <v>25765.428571428572</v>
      </c>
      <c r="W795" s="261">
        <f t="shared" si="130"/>
        <v>19973.571428571428</v>
      </c>
      <c r="X795" s="261">
        <f t="shared" si="131"/>
        <v>778</v>
      </c>
      <c r="Y795" s="261">
        <f t="shared" si="128"/>
        <v>196.28571428571428</v>
      </c>
    </row>
    <row r="796" spans="1:25" x14ac:dyDescent="0.3">
      <c r="A796" s="222">
        <v>44646</v>
      </c>
      <c r="B796" s="4">
        <f t="shared" si="133"/>
        <v>11514432</v>
      </c>
      <c r="C796" s="274">
        <v>6767</v>
      </c>
      <c r="D796" s="274">
        <v>595</v>
      </c>
      <c r="E796" s="274">
        <v>61</v>
      </c>
      <c r="F796" s="274">
        <v>1558</v>
      </c>
      <c r="G796" s="261">
        <f t="shared" ref="G796:G820" si="140">F796+G795</f>
        <v>2149962</v>
      </c>
      <c r="H796" s="274">
        <v>2591</v>
      </c>
      <c r="I796" s="274">
        <v>64</v>
      </c>
      <c r="J796" s="118"/>
      <c r="K796" s="118"/>
      <c r="L796" s="274">
        <v>14560</v>
      </c>
      <c r="M796" s="274">
        <v>654</v>
      </c>
      <c r="N796" s="24">
        <v>3223</v>
      </c>
      <c r="O796" s="24">
        <v>77</v>
      </c>
      <c r="P796" s="261">
        <f t="shared" si="136"/>
        <v>11337</v>
      </c>
      <c r="Q796" s="261">
        <f t="shared" si="136"/>
        <v>577</v>
      </c>
      <c r="R796" s="261">
        <f t="shared" si="137"/>
        <v>2.1675189626784608E-2</v>
      </c>
      <c r="S796" s="261">
        <f t="shared" si="134"/>
        <v>1.0084691481033378E-2</v>
      </c>
      <c r="T796" s="261">
        <f t="shared" si="135"/>
        <v>3.0683873680018143E-2</v>
      </c>
      <c r="U796" s="261">
        <f t="shared" si="138"/>
        <v>45898.428571428572</v>
      </c>
      <c r="V796" s="261">
        <f t="shared" si="139"/>
        <v>25825.571428571428</v>
      </c>
      <c r="W796" s="261">
        <f t="shared" si="130"/>
        <v>20072.857142857141</v>
      </c>
      <c r="X796" s="261">
        <f t="shared" si="131"/>
        <v>792.42857142857144</v>
      </c>
      <c r="Y796" s="261">
        <f t="shared" si="128"/>
        <v>202.42857142857142</v>
      </c>
    </row>
    <row r="797" spans="1:25" x14ac:dyDescent="0.3">
      <c r="A797" s="222">
        <v>44647</v>
      </c>
      <c r="B797" s="4">
        <f t="shared" si="133"/>
        <v>11521249</v>
      </c>
      <c r="C797" s="274">
        <v>6817</v>
      </c>
      <c r="D797" s="274">
        <v>694</v>
      </c>
      <c r="E797" s="274">
        <v>67</v>
      </c>
      <c r="F797" s="274">
        <v>1323</v>
      </c>
      <c r="G797" s="261">
        <f t="shared" si="140"/>
        <v>2151285</v>
      </c>
      <c r="H797" s="274">
        <v>2339</v>
      </c>
      <c r="I797" s="274">
        <v>77</v>
      </c>
      <c r="J797" s="118"/>
      <c r="K797" s="118"/>
      <c r="L797" s="274">
        <v>17772</v>
      </c>
      <c r="M797" s="274">
        <v>749</v>
      </c>
      <c r="N797" s="24">
        <v>6708</v>
      </c>
      <c r="O797" s="24">
        <v>116</v>
      </c>
      <c r="P797" s="261">
        <f t="shared" si="136"/>
        <v>11064</v>
      </c>
      <c r="Q797" s="261">
        <f t="shared" si="136"/>
        <v>633</v>
      </c>
      <c r="R797" s="261">
        <f t="shared" si="137"/>
        <v>2.2131567109773688E-2</v>
      </c>
      <c r="S797" s="261">
        <f t="shared" si="134"/>
        <v>1.0122430514321259E-2</v>
      </c>
      <c r="T797" s="261">
        <f t="shared" si="135"/>
        <v>3.1524184943359297E-2</v>
      </c>
      <c r="U797" s="261">
        <f t="shared" si="138"/>
        <v>46049.285714285717</v>
      </c>
      <c r="V797" s="261">
        <f t="shared" si="139"/>
        <v>25839.571428571428</v>
      </c>
      <c r="W797" s="261">
        <f t="shared" si="130"/>
        <v>20209.714285714286</v>
      </c>
      <c r="X797" s="261">
        <f t="shared" si="131"/>
        <v>814.57142857142856</v>
      </c>
      <c r="Y797" s="261">
        <f t="shared" si="128"/>
        <v>204.57142857142858</v>
      </c>
    </row>
    <row r="798" spans="1:25" x14ac:dyDescent="0.3">
      <c r="A798" s="222">
        <v>44648</v>
      </c>
      <c r="B798" s="4">
        <f t="shared" si="133"/>
        <v>11539692</v>
      </c>
      <c r="C798" s="274">
        <v>18443</v>
      </c>
      <c r="D798" s="274">
        <v>1463</v>
      </c>
      <c r="E798" s="274">
        <v>166</v>
      </c>
      <c r="F798" s="274">
        <v>3660</v>
      </c>
      <c r="G798" s="261">
        <f t="shared" si="140"/>
        <v>2154945</v>
      </c>
      <c r="H798" s="274">
        <v>7942</v>
      </c>
      <c r="I798" s="274">
        <v>176</v>
      </c>
      <c r="J798" s="118"/>
      <c r="K798" s="118"/>
      <c r="L798" s="274">
        <v>76041</v>
      </c>
      <c r="M798" s="274">
        <v>1563</v>
      </c>
      <c r="N798" s="24">
        <v>34801</v>
      </c>
      <c r="O798" s="24">
        <v>340</v>
      </c>
      <c r="P798" s="261">
        <f t="shared" si="136"/>
        <v>41240</v>
      </c>
      <c r="Q798" s="261">
        <f t="shared" si="136"/>
        <v>1223</v>
      </c>
      <c r="R798" s="261">
        <f t="shared" si="137"/>
        <v>2.2858927847932923E-2</v>
      </c>
      <c r="S798" s="261">
        <f t="shared" si="134"/>
        <v>1.0077867945670871E-2</v>
      </c>
      <c r="T798" s="261">
        <f t="shared" si="135"/>
        <v>3.2632544126797003E-2</v>
      </c>
      <c r="U798" s="261">
        <f t="shared" si="138"/>
        <v>46190.142857142855</v>
      </c>
      <c r="V798" s="261">
        <f t="shared" si="139"/>
        <v>26174.571428571428</v>
      </c>
      <c r="W798" s="261">
        <f t="shared" si="130"/>
        <v>20015.571428571428</v>
      </c>
      <c r="X798" s="261">
        <f t="shared" si="131"/>
        <v>854.14285714285711</v>
      </c>
      <c r="Y798" s="261">
        <f t="shared" si="128"/>
        <v>201.71428571428572</v>
      </c>
    </row>
    <row r="799" spans="1:25" x14ac:dyDescent="0.3">
      <c r="A799" s="222">
        <v>44649</v>
      </c>
      <c r="B799" s="4">
        <f t="shared" si="133"/>
        <v>11556230</v>
      </c>
      <c r="C799" s="274">
        <v>16538</v>
      </c>
      <c r="D799" s="274">
        <v>1385</v>
      </c>
      <c r="E799" s="274">
        <v>195</v>
      </c>
      <c r="F799" s="274">
        <v>3460</v>
      </c>
      <c r="G799" s="261">
        <f t="shared" si="140"/>
        <v>2158405</v>
      </c>
      <c r="H799" s="274">
        <v>7586</v>
      </c>
      <c r="I799" s="274">
        <v>202</v>
      </c>
      <c r="J799" s="118"/>
      <c r="K799" s="118"/>
      <c r="L799" s="274">
        <v>62721</v>
      </c>
      <c r="M799" s="274">
        <v>1490</v>
      </c>
      <c r="N799" s="24">
        <v>27720</v>
      </c>
      <c r="O799" s="24">
        <v>341</v>
      </c>
      <c r="P799" s="261">
        <f t="shared" si="136"/>
        <v>35001</v>
      </c>
      <c r="Q799" s="261">
        <f t="shared" si="136"/>
        <v>1149</v>
      </c>
      <c r="R799" s="261">
        <f t="shared" si="137"/>
        <v>2.3451634071103098E-2</v>
      </c>
      <c r="S799" s="261">
        <f t="shared" si="134"/>
        <v>1.0449059941228496E-2</v>
      </c>
      <c r="T799" s="261">
        <f t="shared" si="135"/>
        <v>3.325731252084297E-2</v>
      </c>
      <c r="U799" s="261">
        <f t="shared" si="138"/>
        <v>46588.285714285717</v>
      </c>
      <c r="V799" s="261">
        <f t="shared" si="139"/>
        <v>26559.142857142859</v>
      </c>
      <c r="W799" s="261">
        <f t="shared" si="130"/>
        <v>20029.142857142859</v>
      </c>
      <c r="X799" s="261">
        <f t="shared" si="131"/>
        <v>883.28571428571433</v>
      </c>
      <c r="Y799" s="261">
        <f t="shared" si="128"/>
        <v>209.28571428571428</v>
      </c>
    </row>
    <row r="800" spans="1:25" x14ac:dyDescent="0.3">
      <c r="A800" s="222">
        <v>44650</v>
      </c>
      <c r="B800" s="4">
        <f t="shared" si="133"/>
        <v>11572164</v>
      </c>
      <c r="C800" s="274">
        <v>15934</v>
      </c>
      <c r="D800" s="274">
        <v>1466</v>
      </c>
      <c r="E800" s="274">
        <v>230</v>
      </c>
      <c r="F800" s="274">
        <v>3465</v>
      </c>
      <c r="G800" s="261">
        <f t="shared" si="140"/>
        <v>2161870</v>
      </c>
      <c r="H800" s="274">
        <v>7280</v>
      </c>
      <c r="I800" s="274">
        <v>239</v>
      </c>
      <c r="J800" s="118"/>
      <c r="K800" s="118"/>
      <c r="L800" s="274">
        <v>60546</v>
      </c>
      <c r="M800" s="274">
        <v>1565</v>
      </c>
      <c r="N800" s="24">
        <v>27977</v>
      </c>
      <c r="O800" s="24">
        <v>341</v>
      </c>
      <c r="P800" s="261">
        <f t="shared" si="136"/>
        <v>32569</v>
      </c>
      <c r="Q800" s="261">
        <f t="shared" si="136"/>
        <v>1224</v>
      </c>
      <c r="R800" s="261">
        <f t="shared" si="137"/>
        <v>2.4316404767327108E-2</v>
      </c>
      <c r="S800" s="261">
        <f t="shared" si="134"/>
        <v>1.0857855045522719E-2</v>
      </c>
      <c r="T800" s="261">
        <f t="shared" si="135"/>
        <v>3.4520682512225856E-2</v>
      </c>
      <c r="U800" s="261">
        <f t="shared" si="138"/>
        <v>47046.428571428572</v>
      </c>
      <c r="V800" s="261">
        <f t="shared" si="139"/>
        <v>26758.285714285714</v>
      </c>
      <c r="W800" s="261">
        <f t="shared" si="130"/>
        <v>20288.142857142859</v>
      </c>
      <c r="X800" s="261">
        <f t="shared" si="131"/>
        <v>923.71428571428567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87224</v>
      </c>
      <c r="C801" s="274">
        <v>15060</v>
      </c>
      <c r="D801" s="274">
        <v>1350</v>
      </c>
      <c r="E801" s="274">
        <v>246</v>
      </c>
      <c r="F801" s="274">
        <v>3466</v>
      </c>
      <c r="G801" s="261">
        <f t="shared" si="140"/>
        <v>2165336</v>
      </c>
      <c r="H801" s="274">
        <v>6511</v>
      </c>
      <c r="I801" s="274">
        <v>258</v>
      </c>
      <c r="J801" s="118"/>
      <c r="K801" s="118"/>
      <c r="L801" s="274">
        <v>63487</v>
      </c>
      <c r="M801" s="274">
        <v>1451</v>
      </c>
      <c r="N801" s="24">
        <v>26543</v>
      </c>
      <c r="O801" s="24">
        <v>316</v>
      </c>
      <c r="P801" s="274">
        <f t="shared" si="136"/>
        <v>36944</v>
      </c>
      <c r="Q801" s="274">
        <f t="shared" si="136"/>
        <v>1135</v>
      </c>
      <c r="R801" s="261">
        <f t="shared" si="137"/>
        <v>2.4992393100691481E-2</v>
      </c>
      <c r="S801" s="274">
        <f t="shared" si="134"/>
        <v>1.1545507967783194E-2</v>
      </c>
      <c r="T801" s="274">
        <f t="shared" si="135"/>
        <v>3.519837126200958E-2</v>
      </c>
      <c r="U801" s="261">
        <f t="shared" si="138"/>
        <v>47888.857142857145</v>
      </c>
      <c r="V801" s="274">
        <f t="shared" si="139"/>
        <v>27225.285714285714</v>
      </c>
      <c r="W801" s="274">
        <f t="shared" si="130"/>
        <v>20663.571428571428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98731</v>
      </c>
      <c r="C802" s="274">
        <v>11507</v>
      </c>
      <c r="D802" s="274">
        <v>1073</v>
      </c>
      <c r="E802" s="274">
        <v>190</v>
      </c>
      <c r="F802" s="274">
        <v>3018</v>
      </c>
      <c r="G802" s="261">
        <f t="shared" si="140"/>
        <v>2168354</v>
      </c>
      <c r="H802" s="274">
        <v>6213</v>
      </c>
      <c r="I802" s="274">
        <v>201</v>
      </c>
      <c r="J802" s="118"/>
      <c r="K802" s="118"/>
      <c r="L802" s="274">
        <v>40215</v>
      </c>
      <c r="M802" s="274">
        <v>1174</v>
      </c>
      <c r="N802" s="24">
        <v>17815</v>
      </c>
      <c r="O802" s="24">
        <v>196</v>
      </c>
      <c r="P802" s="274">
        <f t="shared" si="136"/>
        <v>22400</v>
      </c>
      <c r="Q802" s="274">
        <f t="shared" si="136"/>
        <v>978</v>
      </c>
      <c r="R802" s="261">
        <f t="shared" si="137"/>
        <v>2.5782633848429364E-2</v>
      </c>
      <c r="S802" s="274">
        <f t="shared" si="134"/>
        <v>1.19278664520986E-2</v>
      </c>
      <c r="T802" s="274">
        <f t="shared" si="135"/>
        <v>3.6309726850515596E-2</v>
      </c>
      <c r="U802" s="261">
        <f t="shared" si="138"/>
        <v>47906</v>
      </c>
      <c r="V802" s="274">
        <f t="shared" si="139"/>
        <v>27222.142857142859</v>
      </c>
      <c r="W802" s="274">
        <f t="shared" si="130"/>
        <v>20683.857142857141</v>
      </c>
      <c r="X802" s="274">
        <f t="shared" si="131"/>
        <v>988.42857142857144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605409</v>
      </c>
      <c r="C803" s="274">
        <v>6678</v>
      </c>
      <c r="D803" s="274">
        <v>696</v>
      </c>
      <c r="E803" s="274">
        <v>78</v>
      </c>
      <c r="F803" s="274">
        <v>1429</v>
      </c>
      <c r="G803" s="261">
        <f t="shared" si="140"/>
        <v>2169783</v>
      </c>
      <c r="H803" s="274">
        <v>2280</v>
      </c>
      <c r="I803" s="274">
        <v>96</v>
      </c>
      <c r="J803" s="118"/>
      <c r="K803" s="118"/>
      <c r="L803" s="274">
        <v>14113</v>
      </c>
      <c r="M803" s="274">
        <v>772</v>
      </c>
      <c r="N803" s="24">
        <v>3079</v>
      </c>
      <c r="O803" s="24">
        <v>66</v>
      </c>
      <c r="P803" s="274">
        <f t="shared" si="136"/>
        <v>11034</v>
      </c>
      <c r="Q803" s="274">
        <f t="shared" si="136"/>
        <v>706</v>
      </c>
      <c r="R803" s="261">
        <f t="shared" si="137"/>
        <v>2.6169396377969213E-2</v>
      </c>
      <c r="S803" s="274">
        <f t="shared" si="134"/>
        <v>1.186369198647705E-2</v>
      </c>
      <c r="T803" s="274">
        <f t="shared" si="135"/>
        <v>3.7045602674347707E-2</v>
      </c>
      <c r="U803" s="261">
        <f t="shared" si="138"/>
        <v>47842.142857142855</v>
      </c>
      <c r="V803" s="274">
        <f t="shared" si="139"/>
        <v>27178.857142857141</v>
      </c>
      <c r="W803" s="274">
        <f t="shared" si="130"/>
        <v>20663.285714285714</v>
      </c>
      <c r="X803" s="274">
        <f t="shared" si="131"/>
        <v>1006.8571428571429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612300</v>
      </c>
      <c r="C804" s="274">
        <v>6891</v>
      </c>
      <c r="D804" s="274">
        <v>774</v>
      </c>
      <c r="E804" s="274">
        <v>71</v>
      </c>
      <c r="F804" s="274">
        <v>1384</v>
      </c>
      <c r="G804" s="261">
        <f t="shared" si="140"/>
        <v>2171167</v>
      </c>
      <c r="H804" s="274">
        <v>2473</v>
      </c>
      <c r="I804" s="274">
        <v>93</v>
      </c>
      <c r="J804" s="118"/>
      <c r="K804" s="118"/>
      <c r="L804" s="274">
        <v>15390</v>
      </c>
      <c r="M804" s="274">
        <v>838</v>
      </c>
      <c r="N804" s="24">
        <v>4123</v>
      </c>
      <c r="O804" s="24">
        <v>122</v>
      </c>
      <c r="P804" s="274">
        <f t="shared" ref="P804:Q814" si="141">L804-N804</f>
        <v>11267</v>
      </c>
      <c r="Q804" s="274">
        <f t="shared" si="141"/>
        <v>716</v>
      </c>
      <c r="R804" s="261">
        <f t="shared" si="137"/>
        <v>2.6624522950982367E-2</v>
      </c>
      <c r="S804" s="274">
        <f t="shared" si="134"/>
        <v>1.2121809401793634E-2</v>
      </c>
      <c r="T804" s="274">
        <f t="shared" si="135"/>
        <v>3.7441915413089707E-2</v>
      </c>
      <c r="U804" s="261">
        <f t="shared" si="138"/>
        <v>47501.857142857145</v>
      </c>
      <c r="V804" s="274">
        <f t="shared" si="139"/>
        <v>27207.857142857141</v>
      </c>
      <c r="W804" s="274">
        <f t="shared" si="130"/>
        <v>20294</v>
      </c>
      <c r="X804" s="274">
        <f t="shared" si="131"/>
        <v>1018.7142857142857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30476</v>
      </c>
      <c r="C805" s="274">
        <v>18176</v>
      </c>
      <c r="D805" s="274">
        <v>1689</v>
      </c>
      <c r="E805" s="274">
        <v>223</v>
      </c>
      <c r="F805" s="274">
        <v>3686</v>
      </c>
      <c r="G805" s="261">
        <f t="shared" si="140"/>
        <v>2174853</v>
      </c>
      <c r="H805" s="274">
        <v>7997</v>
      </c>
      <c r="I805" s="274">
        <v>251</v>
      </c>
      <c r="J805" s="118"/>
      <c r="K805" s="118"/>
      <c r="L805" s="274">
        <v>76218</v>
      </c>
      <c r="M805" s="274">
        <v>1809</v>
      </c>
      <c r="N805" s="24">
        <v>35992</v>
      </c>
      <c r="O805" s="24">
        <v>458</v>
      </c>
      <c r="P805" s="274">
        <f t="shared" si="141"/>
        <v>40226</v>
      </c>
      <c r="Q805" s="274">
        <f t="shared" si="141"/>
        <v>1351</v>
      </c>
      <c r="R805" s="261">
        <f t="shared" si="137"/>
        <v>2.7349785085214465E-2</v>
      </c>
      <c r="S805" s="274">
        <f t="shared" si="134"/>
        <v>1.2844766804654831E-2</v>
      </c>
      <c r="T805" s="274">
        <f t="shared" si="135"/>
        <v>3.8317998743672171E-2</v>
      </c>
      <c r="U805" s="261">
        <f t="shared" si="138"/>
        <v>47527.142857142855</v>
      </c>
      <c r="V805" s="274">
        <f t="shared" si="139"/>
        <v>27063</v>
      </c>
      <c r="W805" s="274">
        <f t="shared" si="130"/>
        <v>20464.142857142859</v>
      </c>
      <c r="X805" s="274">
        <f t="shared" si="131"/>
        <v>1037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48907</v>
      </c>
      <c r="C806" s="274">
        <v>18431</v>
      </c>
      <c r="D806" s="274">
        <v>1836</v>
      </c>
      <c r="E806" s="274">
        <v>332</v>
      </c>
      <c r="F806" s="274">
        <v>4025</v>
      </c>
      <c r="G806" s="261">
        <f t="shared" si="140"/>
        <v>2178878</v>
      </c>
      <c r="H806" s="274">
        <v>8073</v>
      </c>
      <c r="I806" s="274">
        <v>351</v>
      </c>
      <c r="J806" s="118"/>
      <c r="K806" s="118"/>
      <c r="L806" s="274">
        <v>64459</v>
      </c>
      <c r="M806" s="274">
        <v>1958</v>
      </c>
      <c r="N806" s="24">
        <v>28534</v>
      </c>
      <c r="O806" s="24">
        <v>456</v>
      </c>
      <c r="P806" s="274">
        <f t="shared" si="141"/>
        <v>35925</v>
      </c>
      <c r="Q806" s="274">
        <f t="shared" si="141"/>
        <v>1502</v>
      </c>
      <c r="R806" s="261">
        <f t="shared" si="137"/>
        <v>2.8607054433241234E-2</v>
      </c>
      <c r="S806" s="274">
        <f t="shared" si="134"/>
        <v>1.3570451816219293E-2</v>
      </c>
      <c r="T806" s="274">
        <f t="shared" si="135"/>
        <v>3.9986342027158353E-2</v>
      </c>
      <c r="U806" s="261">
        <f t="shared" si="138"/>
        <v>47775.428571428572</v>
      </c>
      <c r="V806" s="274">
        <f t="shared" si="139"/>
        <v>27195</v>
      </c>
      <c r="W806" s="274">
        <f t="shared" si="130"/>
        <v>20580.428571428572</v>
      </c>
      <c r="X806" s="274">
        <f t="shared" si="131"/>
        <v>1087.4285714285713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66903</v>
      </c>
      <c r="C807" s="274">
        <v>17996</v>
      </c>
      <c r="D807" s="274">
        <v>1858</v>
      </c>
      <c r="E807" s="274">
        <v>344</v>
      </c>
      <c r="F807" s="274">
        <v>4167</v>
      </c>
      <c r="G807" s="274">
        <f t="shared" si="140"/>
        <v>2183045</v>
      </c>
      <c r="H807" s="274">
        <v>8092</v>
      </c>
      <c r="I807" s="274">
        <v>362</v>
      </c>
      <c r="J807" s="118"/>
      <c r="K807" s="118"/>
      <c r="L807" s="274">
        <v>58238</v>
      </c>
      <c r="M807" s="274">
        <v>1979</v>
      </c>
      <c r="N807" s="24">
        <v>24227</v>
      </c>
      <c r="O807" s="24">
        <v>425</v>
      </c>
      <c r="P807" s="274">
        <f t="shared" si="141"/>
        <v>34011</v>
      </c>
      <c r="Q807" s="274">
        <f t="shared" si="141"/>
        <v>1554</v>
      </c>
      <c r="R807" s="274">
        <f t="shared" si="137"/>
        <v>3.0052390702155846E-2</v>
      </c>
      <c r="S807" s="274">
        <f t="shared" si="134"/>
        <v>1.453179676865294E-2</v>
      </c>
      <c r="T807" s="274">
        <f t="shared" si="135"/>
        <v>4.1406205195847909E-2</v>
      </c>
      <c r="U807" s="274">
        <f t="shared" si="138"/>
        <v>47445.714285714283</v>
      </c>
      <c r="V807" s="274">
        <f t="shared" si="139"/>
        <v>27401</v>
      </c>
      <c r="W807" s="274">
        <f t="shared" si="130"/>
        <v>20044.714285714286</v>
      </c>
      <c r="X807" s="274">
        <f t="shared" si="131"/>
        <v>1134.5714285714287</v>
      </c>
      <c r="Y807" s="274">
        <f t="shared" si="128"/>
        <v>291.28571428571428</v>
      </c>
    </row>
    <row r="808" spans="1:25" x14ac:dyDescent="0.3">
      <c r="A808" s="222">
        <v>44658</v>
      </c>
      <c r="B808" s="4">
        <f t="shared" si="133"/>
        <v>11683603</v>
      </c>
      <c r="C808" s="274">
        <v>16700</v>
      </c>
      <c r="D808" s="274">
        <v>1803</v>
      </c>
      <c r="E808" s="274">
        <v>291</v>
      </c>
      <c r="F808" s="274">
        <v>4001</v>
      </c>
      <c r="G808" s="274">
        <f t="shared" si="140"/>
        <v>2187046</v>
      </c>
      <c r="H808" s="274">
        <v>8074</v>
      </c>
      <c r="I808" s="274">
        <v>306</v>
      </c>
      <c r="J808" s="118"/>
      <c r="K808" s="118"/>
      <c r="L808" s="274">
        <v>64749</v>
      </c>
      <c r="M808" s="274">
        <v>1926</v>
      </c>
      <c r="N808" s="24">
        <v>27281</v>
      </c>
      <c r="O808" s="24">
        <v>404</v>
      </c>
      <c r="P808" s="274">
        <f t="shared" si="141"/>
        <v>37468</v>
      </c>
      <c r="Q808" s="274">
        <f t="shared" si="141"/>
        <v>1522</v>
      </c>
      <c r="R808" s="274">
        <f t="shared" si="137"/>
        <v>3.1363420940542681E-2</v>
      </c>
      <c r="S808" s="274">
        <f t="shared" si="134"/>
        <v>1.5079652040751217E-2</v>
      </c>
      <c r="T808" s="274">
        <f t="shared" si="135"/>
        <v>4.3305551367174296E-2</v>
      </c>
      <c r="U808" s="274">
        <f t="shared" si="138"/>
        <v>47626</v>
      </c>
      <c r="V808" s="274">
        <f t="shared" si="139"/>
        <v>27475.857142857141</v>
      </c>
      <c r="W808" s="274">
        <f t="shared" si="130"/>
        <v>20150.142857142859</v>
      </c>
      <c r="X808" s="274">
        <f t="shared" si="131"/>
        <v>1189.8571428571429</v>
      </c>
      <c r="Y808" s="274">
        <f t="shared" si="128"/>
        <v>303.85714285714283</v>
      </c>
    </row>
    <row r="809" spans="1:25" x14ac:dyDescent="0.3">
      <c r="A809" s="222">
        <v>44659</v>
      </c>
      <c r="B809" s="4">
        <f t="shared" si="133"/>
        <v>11697606</v>
      </c>
      <c r="C809" s="274">
        <v>14003</v>
      </c>
      <c r="D809" s="274">
        <v>1470</v>
      </c>
      <c r="E809" s="274">
        <v>249</v>
      </c>
      <c r="F809" s="274">
        <v>3589</v>
      </c>
      <c r="G809" s="274">
        <f t="shared" si="140"/>
        <v>2190635</v>
      </c>
      <c r="H809" s="274">
        <v>7135</v>
      </c>
      <c r="I809" s="274">
        <v>267</v>
      </c>
      <c r="J809" s="118"/>
      <c r="K809" s="118"/>
      <c r="L809" s="274">
        <v>43848</v>
      </c>
      <c r="M809" s="274">
        <v>1572</v>
      </c>
      <c r="N809" s="24">
        <v>18325</v>
      </c>
      <c r="O809" s="24">
        <v>262</v>
      </c>
      <c r="P809" s="274">
        <f t="shared" si="141"/>
        <v>25523</v>
      </c>
      <c r="Q809" s="274">
        <f t="shared" si="141"/>
        <v>1310</v>
      </c>
      <c r="R809" s="274">
        <f t="shared" si="137"/>
        <v>3.2206281619512486E-2</v>
      </c>
      <c r="S809" s="274">
        <f t="shared" si="134"/>
        <v>1.5491554877402674E-2</v>
      </c>
      <c r="T809" s="274">
        <f t="shared" si="135"/>
        <v>4.4312216685255867E-2</v>
      </c>
      <c r="U809" s="274">
        <f t="shared" si="138"/>
        <v>48145</v>
      </c>
      <c r="V809" s="274">
        <f t="shared" si="139"/>
        <v>27922</v>
      </c>
      <c r="W809" s="274">
        <f t="shared" si="130"/>
        <v>20223</v>
      </c>
      <c r="X809" s="274">
        <f t="shared" si="131"/>
        <v>1237.2857142857142</v>
      </c>
      <c r="Y809" s="274">
        <f t="shared" si="128"/>
        <v>313.28571428571428</v>
      </c>
    </row>
    <row r="810" spans="1:25" x14ac:dyDescent="0.3">
      <c r="A810" s="222">
        <v>44660</v>
      </c>
      <c r="B810" s="4">
        <f t="shared" si="133"/>
        <v>11705544</v>
      </c>
      <c r="C810" s="274">
        <v>7938</v>
      </c>
      <c r="D810" s="274">
        <v>998</v>
      </c>
      <c r="E810" s="274">
        <v>128</v>
      </c>
      <c r="F810" s="274">
        <v>1709</v>
      </c>
      <c r="G810" s="274">
        <f t="shared" si="140"/>
        <v>2192344</v>
      </c>
      <c r="H810" s="274">
        <v>2691</v>
      </c>
      <c r="I810" s="274">
        <v>141</v>
      </c>
      <c r="J810" s="118"/>
      <c r="K810" s="118"/>
      <c r="L810" s="274">
        <v>14412</v>
      </c>
      <c r="M810" s="274">
        <v>1080</v>
      </c>
      <c r="N810" s="24">
        <v>2114</v>
      </c>
      <c r="O810" s="24">
        <v>92</v>
      </c>
      <c r="P810" s="274">
        <f t="shared" si="141"/>
        <v>12298</v>
      </c>
      <c r="Q810" s="274">
        <f t="shared" si="141"/>
        <v>988</v>
      </c>
      <c r="R810" s="274">
        <f t="shared" si="137"/>
        <v>3.3090829316304686E-2</v>
      </c>
      <c r="S810" s="274">
        <f t="shared" si="134"/>
        <v>1.5782810321773023E-2</v>
      </c>
      <c r="T810" s="274">
        <f t="shared" si="135"/>
        <v>4.5461015260423551E-2</v>
      </c>
      <c r="U810" s="274">
        <f t="shared" si="138"/>
        <v>48187.714285714283</v>
      </c>
      <c r="V810" s="274">
        <f t="shared" si="139"/>
        <v>28102.571428571428</v>
      </c>
      <c r="W810" s="274">
        <f t="shared" si="130"/>
        <v>20085.142857142859</v>
      </c>
      <c r="X810" s="274">
        <f t="shared" si="131"/>
        <v>1277.5714285714287</v>
      </c>
      <c r="Y810" s="274">
        <f t="shared" ref="Y810:Y814" si="142">AVERAGE(O804:O810)</f>
        <v>317</v>
      </c>
    </row>
    <row r="811" spans="1:25" x14ac:dyDescent="0.3">
      <c r="A811" s="222">
        <v>44661</v>
      </c>
      <c r="B811" s="4">
        <f t="shared" si="133"/>
        <v>11713811</v>
      </c>
      <c r="C811" s="274">
        <v>8267</v>
      </c>
      <c r="D811" s="274">
        <v>1011</v>
      </c>
      <c r="E811" s="274">
        <v>118</v>
      </c>
      <c r="F811" s="274">
        <v>1502</v>
      </c>
      <c r="G811" s="274">
        <f t="shared" si="140"/>
        <v>2193846</v>
      </c>
      <c r="H811" s="274">
        <v>2483</v>
      </c>
      <c r="I811" s="274">
        <v>126</v>
      </c>
      <c r="J811" s="118"/>
      <c r="K811" s="118"/>
      <c r="L811" s="274">
        <v>15960</v>
      </c>
      <c r="M811" s="274">
        <v>1095</v>
      </c>
      <c r="N811" s="24">
        <v>2863</v>
      </c>
      <c r="O811" s="24">
        <v>90</v>
      </c>
      <c r="P811" s="274">
        <f t="shared" si="141"/>
        <v>13097</v>
      </c>
      <c r="Q811" s="274">
        <f t="shared" si="141"/>
        <v>1005</v>
      </c>
      <c r="R811" s="274">
        <f t="shared" si="137"/>
        <v>3.3795622166187214E-2</v>
      </c>
      <c r="S811" s="274">
        <f t="shared" si="134"/>
        <v>1.5695871849342596E-2</v>
      </c>
      <c r="T811" s="274">
        <f t="shared" si="135"/>
        <v>4.6497572375445738E-2</v>
      </c>
      <c r="U811" s="274">
        <f t="shared" si="138"/>
        <v>48269.142857142855</v>
      </c>
      <c r="V811" s="274">
        <f t="shared" si="139"/>
        <v>28364</v>
      </c>
      <c r="W811" s="274">
        <f t="shared" si="130"/>
        <v>19905.142857142859</v>
      </c>
      <c r="X811" s="274">
        <f t="shared" si="131"/>
        <v>1318.8571428571429</v>
      </c>
      <c r="Y811" s="274">
        <f t="shared" si="142"/>
        <v>312.42857142857144</v>
      </c>
    </row>
    <row r="812" spans="1:25" s="58" customFormat="1" x14ac:dyDescent="0.3">
      <c r="A812" s="225">
        <v>44662</v>
      </c>
      <c r="B812" s="10">
        <f t="shared" si="133"/>
        <v>11736870</v>
      </c>
      <c r="C812" s="58">
        <v>23059</v>
      </c>
      <c r="D812" s="58">
        <v>2580</v>
      </c>
      <c r="E812" s="58">
        <v>313</v>
      </c>
      <c r="F812" s="58">
        <v>4516</v>
      </c>
      <c r="G812" s="58">
        <f t="shared" si="140"/>
        <v>2198362</v>
      </c>
      <c r="H812" s="274">
        <v>9433</v>
      </c>
      <c r="I812" s="274">
        <v>339</v>
      </c>
      <c r="J812" s="118"/>
      <c r="K812" s="118"/>
      <c r="L812" s="274">
        <v>83293</v>
      </c>
      <c r="M812" s="274">
        <v>2758</v>
      </c>
      <c r="N812" s="58">
        <v>36691</v>
      </c>
      <c r="O812" s="58">
        <v>675</v>
      </c>
      <c r="P812" s="274">
        <f t="shared" si="141"/>
        <v>46602</v>
      </c>
      <c r="Q812" s="274">
        <f t="shared" si="141"/>
        <v>2083</v>
      </c>
      <c r="R812" s="58">
        <f t="shared" si="137"/>
        <v>3.5853536217347569E-2</v>
      </c>
      <c r="S812" s="274">
        <f t="shared" si="134"/>
        <v>1.7167136787231762E-2</v>
      </c>
      <c r="T812" s="274">
        <f t="shared" si="135"/>
        <v>4.862290410103258E-2</v>
      </c>
      <c r="U812" s="58">
        <f t="shared" si="138"/>
        <v>49279.857142857145</v>
      </c>
      <c r="V812" s="274">
        <f t="shared" si="139"/>
        <v>29274.857142857141</v>
      </c>
      <c r="W812" s="274">
        <f t="shared" si="130"/>
        <v>20005</v>
      </c>
      <c r="X812" s="274">
        <f t="shared" si="131"/>
        <v>1423.4285714285713</v>
      </c>
      <c r="Y812" s="274">
        <f t="shared" si="142"/>
        <v>343.42857142857144</v>
      </c>
    </row>
    <row r="813" spans="1:25" x14ac:dyDescent="0.3">
      <c r="A813" s="225">
        <v>44663</v>
      </c>
      <c r="B813" s="10">
        <f t="shared" si="133"/>
        <v>11759149</v>
      </c>
      <c r="C813" s="24">
        <v>22279</v>
      </c>
      <c r="D813" s="24">
        <v>2457</v>
      </c>
      <c r="E813" s="24">
        <v>419</v>
      </c>
      <c r="F813" s="24">
        <v>4833</v>
      </c>
      <c r="G813" s="58">
        <f t="shared" si="140"/>
        <v>2203195</v>
      </c>
      <c r="H813" s="274">
        <v>9337</v>
      </c>
      <c r="I813" s="274">
        <v>441</v>
      </c>
      <c r="J813" s="118"/>
      <c r="K813" s="118"/>
      <c r="L813" s="274">
        <v>70171</v>
      </c>
      <c r="M813" s="274">
        <v>2587</v>
      </c>
      <c r="N813" s="24">
        <v>24043</v>
      </c>
      <c r="O813" s="24">
        <v>440</v>
      </c>
      <c r="P813" s="274">
        <f t="shared" si="141"/>
        <v>46128</v>
      </c>
      <c r="Q813" s="274">
        <f t="shared" si="141"/>
        <v>2147</v>
      </c>
      <c r="R813" s="58">
        <f t="shared" si="137"/>
        <v>3.7063230207231276E-2</v>
      </c>
      <c r="S813" s="274">
        <f t="shared" si="134"/>
        <v>1.7617895295992444E-2</v>
      </c>
      <c r="T813" s="274">
        <f t="shared" si="135"/>
        <v>4.9315055757761697E-2</v>
      </c>
      <c r="U813" s="58">
        <f t="shared" si="138"/>
        <v>50095.857142857145</v>
      </c>
      <c r="V813" s="274">
        <f t="shared" si="139"/>
        <v>30732.428571428572</v>
      </c>
      <c r="W813" s="274">
        <f t="shared" si="130"/>
        <v>19363.428571428572</v>
      </c>
      <c r="X813" s="274">
        <f t="shared" si="131"/>
        <v>1515.5714285714287</v>
      </c>
      <c r="Y813" s="274">
        <f t="shared" si="142"/>
        <v>341.14285714285717</v>
      </c>
    </row>
    <row r="814" spans="1:25" x14ac:dyDescent="0.3">
      <c r="A814" s="225">
        <v>44664</v>
      </c>
      <c r="B814" s="10">
        <f t="shared" si="133"/>
        <v>11779644</v>
      </c>
      <c r="C814" s="24">
        <v>20495</v>
      </c>
      <c r="D814" s="24">
        <v>2435</v>
      </c>
      <c r="E814" s="274">
        <v>417</v>
      </c>
      <c r="F814" s="24">
        <v>4958</v>
      </c>
      <c r="G814" s="58">
        <f t="shared" si="140"/>
        <v>2208153</v>
      </c>
      <c r="H814" s="274">
        <v>9561</v>
      </c>
      <c r="I814" s="274">
        <v>440</v>
      </c>
      <c r="J814" s="118"/>
      <c r="K814" s="118"/>
      <c r="L814" s="274">
        <v>62956</v>
      </c>
      <c r="M814" s="274">
        <v>2576</v>
      </c>
      <c r="N814" s="24">
        <v>7359</v>
      </c>
      <c r="O814" s="24">
        <v>163</v>
      </c>
      <c r="P814" s="274">
        <f t="shared" si="141"/>
        <v>55597</v>
      </c>
      <c r="Q814" s="274">
        <f t="shared" si="141"/>
        <v>2413</v>
      </c>
      <c r="R814" s="58">
        <f t="shared" si="137"/>
        <v>3.8251043223059805E-2</v>
      </c>
      <c r="S814" s="274">
        <f t="shared" si="134"/>
        <v>1.7914321345512151E-2</v>
      </c>
      <c r="T814" s="274">
        <f t="shared" si="135"/>
        <v>4.8446853362510721E-2</v>
      </c>
      <c r="U814" s="58">
        <f t="shared" si="138"/>
        <v>50769.857142857145</v>
      </c>
      <c r="V814" s="274">
        <f t="shared" si="139"/>
        <v>33816.142857142855</v>
      </c>
      <c r="W814" s="274">
        <f t="shared" si="130"/>
        <v>16953.714285714286</v>
      </c>
      <c r="X814" s="274">
        <f t="shared" si="131"/>
        <v>1638.2857142857142</v>
      </c>
      <c r="Y814" s="274">
        <f t="shared" si="142"/>
        <v>303.71428571428572</v>
      </c>
    </row>
    <row r="815" spans="1:25" x14ac:dyDescent="0.3">
      <c r="A815" s="225">
        <v>44665</v>
      </c>
      <c r="B815" s="10">
        <f t="shared" si="133"/>
        <v>11799649</v>
      </c>
      <c r="C815" s="24">
        <v>20005</v>
      </c>
      <c r="D815" s="24">
        <v>2339</v>
      </c>
      <c r="E815" s="24">
        <v>324</v>
      </c>
      <c r="F815" s="24">
        <v>4346</v>
      </c>
      <c r="G815" s="58">
        <f t="shared" si="140"/>
        <v>2212499</v>
      </c>
      <c r="H815" s="274">
        <v>8898</v>
      </c>
      <c r="I815" s="274">
        <v>356</v>
      </c>
      <c r="J815" s="118"/>
      <c r="K815" s="118"/>
      <c r="L815" s="274">
        <v>70413</v>
      </c>
      <c r="M815" s="274">
        <v>2518</v>
      </c>
      <c r="R815" s="58">
        <f t="shared" si="137"/>
        <v>3.9290630461455797E-2</v>
      </c>
      <c r="U815" s="58">
        <f t="shared" si="138"/>
        <v>51579</v>
      </c>
    </row>
    <row r="816" spans="1:25" x14ac:dyDescent="0.3">
      <c r="A816" s="225">
        <v>44666</v>
      </c>
      <c r="B816" s="10">
        <f t="shared" si="133"/>
        <v>11814774</v>
      </c>
      <c r="C816" s="24">
        <v>15125</v>
      </c>
      <c r="D816" s="24">
        <v>1852</v>
      </c>
      <c r="E816" s="274">
        <v>180</v>
      </c>
      <c r="F816" s="274">
        <v>3365</v>
      </c>
      <c r="G816" s="58">
        <f t="shared" si="140"/>
        <v>2215864</v>
      </c>
      <c r="H816" s="274">
        <v>6429</v>
      </c>
      <c r="I816" s="274">
        <v>195</v>
      </c>
      <c r="J816" s="118"/>
      <c r="K816" s="118"/>
      <c r="L816" s="24">
        <v>41765</v>
      </c>
      <c r="M816" s="274">
        <v>2012</v>
      </c>
      <c r="R816" s="58">
        <f t="shared" si="137"/>
        <v>4.0744351895701587E-2</v>
      </c>
      <c r="U816" s="58">
        <f t="shared" si="138"/>
        <v>51281.428571428572</v>
      </c>
    </row>
    <row r="817" spans="1:21" x14ac:dyDescent="0.3">
      <c r="A817" s="225">
        <v>44667</v>
      </c>
      <c r="B817" s="10">
        <f t="shared" si="133"/>
        <v>11823322</v>
      </c>
      <c r="C817" s="24">
        <v>8548</v>
      </c>
      <c r="D817" s="24">
        <v>1093</v>
      </c>
      <c r="E817" s="24">
        <v>127</v>
      </c>
      <c r="F817" s="24">
        <v>1795</v>
      </c>
      <c r="G817" s="58">
        <f t="shared" si="140"/>
        <v>2217659</v>
      </c>
      <c r="H817" s="103">
        <v>2749</v>
      </c>
      <c r="I817" s="103">
        <v>139</v>
      </c>
      <c r="J817" s="118"/>
      <c r="K817" s="118"/>
      <c r="L817" s="24">
        <v>15593</v>
      </c>
      <c r="M817" s="27">
        <v>1209</v>
      </c>
      <c r="R817" s="58">
        <f t="shared" si="137"/>
        <v>4.0968926922318696E-2</v>
      </c>
      <c r="U817" s="58">
        <f t="shared" si="138"/>
        <v>51450.142857142855</v>
      </c>
    </row>
    <row r="818" spans="1:21" x14ac:dyDescent="0.3">
      <c r="A818" s="225">
        <v>44668</v>
      </c>
      <c r="B818" s="10">
        <f t="shared" si="133"/>
        <v>11828479</v>
      </c>
      <c r="C818" s="24">
        <v>5157</v>
      </c>
      <c r="D818" s="24">
        <v>714</v>
      </c>
      <c r="E818" s="24">
        <v>125</v>
      </c>
      <c r="F818" s="24">
        <v>1283</v>
      </c>
      <c r="G818" s="58">
        <f t="shared" si="140"/>
        <v>2218942</v>
      </c>
      <c r="H818" s="103">
        <v>2113</v>
      </c>
      <c r="I818" s="103">
        <v>151</v>
      </c>
      <c r="J818" s="118"/>
      <c r="K818" s="118"/>
      <c r="L818" s="24">
        <v>10201</v>
      </c>
      <c r="M818" s="27">
        <v>789</v>
      </c>
      <c r="R818" s="58">
        <f t="shared" si="137"/>
        <v>4.0771236371024179E-2</v>
      </c>
      <c r="U818" s="58">
        <f t="shared" si="138"/>
        <v>50627.428571428572</v>
      </c>
    </row>
    <row r="819" spans="1:21" x14ac:dyDescent="0.3">
      <c r="A819" s="225">
        <v>44669</v>
      </c>
      <c r="B819" s="10">
        <f t="shared" si="133"/>
        <v>11839647</v>
      </c>
      <c r="C819" s="24">
        <v>11168</v>
      </c>
      <c r="D819" s="24">
        <v>1305</v>
      </c>
      <c r="E819" s="24">
        <v>202</v>
      </c>
      <c r="F819" s="24">
        <v>2146</v>
      </c>
      <c r="G819" s="58">
        <f t="shared" si="140"/>
        <v>2221088</v>
      </c>
      <c r="H819" s="103">
        <v>4298</v>
      </c>
      <c r="I819" s="103">
        <v>231</v>
      </c>
      <c r="J819" s="118"/>
      <c r="K819" s="118"/>
      <c r="L819" s="24">
        <v>38508</v>
      </c>
      <c r="M819" s="27">
        <v>1427</v>
      </c>
      <c r="R819" s="58">
        <f t="shared" si="137"/>
        <v>4.2369843059103962E-2</v>
      </c>
      <c r="U819" s="58">
        <f t="shared" si="138"/>
        <v>44229.571428571428</v>
      </c>
    </row>
    <row r="820" spans="1:21" x14ac:dyDescent="0.3">
      <c r="A820" s="225">
        <v>44670</v>
      </c>
      <c r="B820" s="10">
        <f t="shared" si="133"/>
        <v>11843138</v>
      </c>
      <c r="C820" s="24">
        <v>3491</v>
      </c>
      <c r="D820" s="24">
        <v>390</v>
      </c>
      <c r="E820" s="24">
        <v>51</v>
      </c>
      <c r="F820" s="24">
        <v>729</v>
      </c>
      <c r="G820" s="58">
        <f t="shared" si="140"/>
        <v>2221817</v>
      </c>
      <c r="H820" s="103">
        <v>1764</v>
      </c>
      <c r="I820" s="103">
        <v>65</v>
      </c>
      <c r="J820" s="118"/>
      <c r="K820" s="118"/>
      <c r="L820" s="24">
        <v>13106</v>
      </c>
      <c r="M820" s="27">
        <v>436</v>
      </c>
      <c r="R820" s="58">
        <f t="shared" si="137"/>
        <v>4.3426439958501956E-2</v>
      </c>
      <c r="U820" s="58">
        <f t="shared" si="138"/>
        <v>36077.428571428572</v>
      </c>
    </row>
    <row r="821" spans="1:21" x14ac:dyDescent="0.3">
      <c r="E821" s="274"/>
      <c r="F821" s="274"/>
      <c r="G821" s="274"/>
      <c r="H821" s="274"/>
      <c r="I821" s="274"/>
      <c r="J821" s="118"/>
      <c r="K821" s="118"/>
      <c r="M821" s="274"/>
    </row>
    <row r="822" spans="1:21" x14ac:dyDescent="0.3">
      <c r="J822" s="118"/>
      <c r="K822" s="118"/>
    </row>
    <row r="823" spans="1:21" x14ac:dyDescent="0.3">
      <c r="J823" s="118"/>
      <c r="K823" s="118"/>
    </row>
    <row r="824" spans="1:21" x14ac:dyDescent="0.3">
      <c r="J824" s="118"/>
      <c r="K824" s="118"/>
    </row>
    <row r="825" spans="1:21" x14ac:dyDescent="0.3">
      <c r="J825" s="118"/>
      <c r="K825" s="118"/>
    </row>
    <row r="826" spans="1:21" x14ac:dyDescent="0.3">
      <c r="J826" s="118"/>
      <c r="K826" s="118"/>
    </row>
    <row r="827" spans="1:21" x14ac:dyDescent="0.3">
      <c r="J827" s="118"/>
      <c r="K827" s="118"/>
    </row>
    <row r="828" spans="1:21" x14ac:dyDescent="0.3">
      <c r="J828" s="118"/>
      <c r="K828" s="118"/>
    </row>
    <row r="829" spans="1:21" x14ac:dyDescent="0.3">
      <c r="J829" s="118"/>
      <c r="K829" s="118"/>
    </row>
    <row r="830" spans="1:21" x14ac:dyDescent="0.3">
      <c r="J830" s="118"/>
      <c r="K830" s="118"/>
    </row>
    <row r="831" spans="1:21" x14ac:dyDescent="0.3">
      <c r="J831" s="118"/>
      <c r="K831" s="118"/>
    </row>
    <row r="832" spans="1:21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0" activePane="bottomLeft" state="frozen"/>
      <selection activeCell="F21" sqref="F21:G34"/>
      <selection pane="bottomLeft" activeCell="F110" sqref="F110"/>
    </sheetView>
  </sheetViews>
  <sheetFormatPr defaultColWidth="9.44140625" defaultRowHeight="14.4" x14ac:dyDescent="0.3"/>
  <cols>
    <col min="1" max="1" width="11.21875" style="24" bestFit="1" customWidth="1"/>
    <col min="2" max="2" width="11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7</v>
      </c>
      <c r="L8" s="201">
        <v>1845</v>
      </c>
      <c r="M8" s="201">
        <v>3168</v>
      </c>
      <c r="N8" s="201">
        <v>121</v>
      </c>
      <c r="O8" s="201">
        <v>17255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6363209941066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6</v>
      </c>
      <c r="M9" s="201">
        <v>2891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5.97957111966991</v>
      </c>
      <c r="AM9" s="35">
        <f t="shared" si="12"/>
        <v>985.1460073310418</v>
      </c>
      <c r="AN9" s="35" t="s">
        <v>1116</v>
      </c>
      <c r="AO9" s="35">
        <f t="shared" si="13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3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7</v>
      </c>
      <c r="H40" s="201">
        <v>3459</v>
      </c>
      <c r="I40" s="201">
        <v>2989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10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2462567613139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4961263558613</v>
      </c>
    </row>
    <row r="41" spans="1:41" x14ac:dyDescent="0.3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6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79682163309963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28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7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2212023108804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4150684390745</v>
      </c>
    </row>
    <row r="46" spans="1:41" x14ac:dyDescent="0.3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10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21</v>
      </c>
      <c r="N47" s="201">
        <v>4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5706677621243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2.37692074839799</v>
      </c>
      <c r="AN47" s="35" t="s">
        <v>1116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60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9880886575473</v>
      </c>
    </row>
    <row r="49" spans="1:41" x14ac:dyDescent="0.3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1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6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75514643231111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0193893854284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71986806517486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397733895524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3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54404112527789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70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3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39062438632487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610422474298</v>
      </c>
    </row>
    <row r="57" spans="1:41" x14ac:dyDescent="0.3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5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1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78857285564715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9330627515327</v>
      </c>
    </row>
    <row r="59" spans="1:41" x14ac:dyDescent="0.3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3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2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39899203236419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6973644373506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7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32189850003907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32625199994368</v>
      </c>
    </row>
    <row r="64" spans="1:41" x14ac:dyDescent="0.3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901008165842164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380690437564269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3" si="16">($C67/358530.080342319)*100000</f>
        <v>19.245247130762323</v>
      </c>
      <c r="AD67" s="35">
        <f t="shared" ref="AD67:AD113" si="17">($D67/369458.167851059)*100000</f>
        <v>22.735997552465321</v>
      </c>
      <c r="AE67" s="35">
        <f t="shared" ref="AE67:AE113" si="18">($E67/398422.830127839)*100000</f>
        <v>22.589066989741116</v>
      </c>
      <c r="AF67" s="35">
        <f t="shared" ref="AF67:AF113" si="19">($F67/461909.993705079)*100000</f>
        <v>22.082224110770184</v>
      </c>
      <c r="AG67" s="35">
        <f t="shared" ref="AG67:AG113" si="20">($G67/1026828.79862117)*100000</f>
        <v>20.061766895963345</v>
      </c>
      <c r="AH67" s="35">
        <f t="shared" ref="AH67:AH113" si="21">($H67/914617.340291751)*100000</f>
        <v>20.336373673023566</v>
      </c>
      <c r="AI67" s="35">
        <f t="shared" ref="AI67:AI113" si="22">($I67/841388.175979649)*100000</f>
        <v>16.520317728277899</v>
      </c>
      <c r="AJ67" s="35">
        <f t="shared" ref="AJ67:AJ113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3" si="26">($M67/293459.038405109)*100000</f>
        <v>17.038153015064715</v>
      </c>
      <c r="AN67" s="35" t="s">
        <v>1116</v>
      </c>
      <c r="AO67" s="35">
        <f t="shared" ref="AO67:AO113" si="27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3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2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60662589216207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2</v>
      </c>
      <c r="M78" s="201">
        <v>284</v>
      </c>
      <c r="N78" s="201">
        <v>0</v>
      </c>
      <c r="O78" s="201">
        <v>10601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4.077467843496194</v>
      </c>
      <c r="AM78" s="35">
        <f t="shared" si="26"/>
        <v>96.776709125567578</v>
      </c>
      <c r="AN78" s="35" t="s">
        <v>1116</v>
      </c>
      <c r="AO78" s="35">
        <f t="shared" si="27"/>
        <v>152.21737121875762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3</v>
      </c>
      <c r="M79" s="201">
        <v>281</v>
      </c>
      <c r="N79" s="201">
        <v>4</v>
      </c>
      <c r="O79" s="201">
        <v>11596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100.25628458745464</v>
      </c>
      <c r="AM79" s="35">
        <f t="shared" si="26"/>
        <v>95.754419944663695</v>
      </c>
      <c r="AN79" s="35" t="s">
        <v>1116</v>
      </c>
      <c r="AO79" s="35">
        <f t="shared" si="27"/>
        <v>166.50435210383108</v>
      </c>
    </row>
    <row r="80" spans="1:41" x14ac:dyDescent="0.3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3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92025639735263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7890314133164</v>
      </c>
    </row>
    <row r="82" spans="1:41" x14ac:dyDescent="0.3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3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2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12526710316152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4149139550865</v>
      </c>
    </row>
    <row r="83" spans="1:41" x14ac:dyDescent="0.3">
      <c r="A83" s="104">
        <v>44464</v>
      </c>
      <c r="B83" s="25">
        <v>44458</v>
      </c>
      <c r="C83" s="201">
        <v>632</v>
      </c>
      <c r="D83" s="201">
        <v>959</v>
      </c>
      <c r="E83" s="201">
        <v>1033</v>
      </c>
      <c r="F83" s="201">
        <v>983</v>
      </c>
      <c r="G83" s="201">
        <v>2152</v>
      </c>
      <c r="H83" s="201">
        <v>1918</v>
      </c>
      <c r="I83" s="201">
        <v>1424</v>
      </c>
      <c r="J83" s="201">
        <v>1378</v>
      </c>
      <c r="K83" s="201">
        <v>986</v>
      </c>
      <c r="L83" s="201">
        <v>570</v>
      </c>
      <c r="M83" s="201">
        <v>341</v>
      </c>
      <c r="N83" s="201">
        <v>2</v>
      </c>
      <c r="O83" s="201">
        <v>12378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24411830983979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61050142117126</v>
      </c>
      <c r="AM83" s="35">
        <f t="shared" si="26"/>
        <v>116.20020356274134</v>
      </c>
      <c r="AN83" s="35" t="s">
        <v>1116</v>
      </c>
      <c r="AO83" s="35">
        <f t="shared" si="27"/>
        <v>177.73291396526571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8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6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5.02302418194186</v>
      </c>
      <c r="AL84" s="35">
        <f t="shared" si="25"/>
        <v>111.0193847220919</v>
      </c>
      <c r="AM84" s="35">
        <f t="shared" si="26"/>
        <v>97.117472185868877</v>
      </c>
      <c r="AN84" s="35" t="s">
        <v>1116</v>
      </c>
      <c r="AO84" s="35">
        <f t="shared" si="27"/>
        <v>157.45832400574437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32202848945724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4</v>
      </c>
      <c r="G93" s="201">
        <v>5729</v>
      </c>
      <c r="H93" s="201">
        <v>5471</v>
      </c>
      <c r="I93" s="201">
        <v>4177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701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98431077480183</v>
      </c>
      <c r="AG93" s="35">
        <f t="shared" si="20"/>
        <v>557.93137158725244</v>
      </c>
      <c r="AH93" s="35">
        <f t="shared" si="21"/>
        <v>598.17365787694587</v>
      </c>
      <c r="AI93" s="35">
        <f t="shared" si="22"/>
        <v>496.4414902950848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90506814860396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7</v>
      </c>
      <c r="I94" s="201">
        <v>4330</v>
      </c>
      <c r="J94" s="201">
        <v>4185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9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82966993091429</v>
      </c>
      <c r="AI94" s="35">
        <f t="shared" si="22"/>
        <v>514.6257249168583</v>
      </c>
      <c r="AJ94" s="35">
        <f t="shared" si="23"/>
        <v>437.54032154816235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63008896887482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2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1.98985852642988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8</v>
      </c>
      <c r="H96" s="201">
        <v>9501</v>
      </c>
      <c r="I96" s="201">
        <v>6053</v>
      </c>
      <c r="J96" s="201">
        <v>5419</v>
      </c>
      <c r="K96" s="201">
        <v>3293</v>
      </c>
      <c r="L96" s="201">
        <v>1382</v>
      </c>
      <c r="M96" s="201">
        <v>725</v>
      </c>
      <c r="N96" s="201">
        <v>6</v>
      </c>
      <c r="O96" s="201">
        <v>50986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4922543191299</v>
      </c>
      <c r="AH96" s="35">
        <f t="shared" si="21"/>
        <v>1038.7950874591231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29216800737038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9648985563399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3</v>
      </c>
      <c r="G97" s="201">
        <v>23814</v>
      </c>
      <c r="H97" s="201">
        <v>20480</v>
      </c>
      <c r="I97" s="201">
        <v>14951</v>
      </c>
      <c r="J97" s="201">
        <v>13030</v>
      </c>
      <c r="K97" s="201">
        <v>7158</v>
      </c>
      <c r="L97" s="201">
        <v>2958</v>
      </c>
      <c r="M97" s="201">
        <v>1687</v>
      </c>
      <c r="N97" s="201">
        <v>8</v>
      </c>
      <c r="O97" s="201">
        <v>110515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6.0185023904703</v>
      </c>
      <c r="AE97" s="35">
        <f t="shared" si="18"/>
        <v>1591.7762538770905</v>
      </c>
      <c r="AF97" s="35">
        <f t="shared" si="19"/>
        <v>1788.8766453656276</v>
      </c>
      <c r="AG97" s="35">
        <f t="shared" si="20"/>
        <v>2319.1792080605392</v>
      </c>
      <c r="AH97" s="35">
        <f t="shared" si="21"/>
        <v>2239.1878108791539</v>
      </c>
      <c r="AI97" s="35">
        <f t="shared" si="22"/>
        <v>1776.9443910466396</v>
      </c>
      <c r="AJ97" s="35">
        <f t="shared" si="23"/>
        <v>1362.2820525143504</v>
      </c>
      <c r="AK97" s="35">
        <f t="shared" si="24"/>
        <v>850.55248666770638</v>
      </c>
      <c r="AL97" s="35">
        <f t="shared" si="25"/>
        <v>589.57870737513088</v>
      </c>
      <c r="AM97" s="35">
        <f t="shared" si="26"/>
        <v>574.8672827282835</v>
      </c>
      <c r="AN97" s="35" t="s">
        <v>1116</v>
      </c>
      <c r="AO97" s="35">
        <f t="shared" si="27"/>
        <v>1586.8599924762757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4</v>
      </c>
      <c r="E98" s="201">
        <v>11006</v>
      </c>
      <c r="F98" s="201">
        <v>13881</v>
      </c>
      <c r="G98" s="201">
        <v>35645</v>
      </c>
      <c r="H98" s="201">
        <v>30451</v>
      </c>
      <c r="I98" s="201">
        <v>24010</v>
      </c>
      <c r="J98" s="201">
        <v>20897</v>
      </c>
      <c r="K98" s="201">
        <v>11590</v>
      </c>
      <c r="L98" s="201">
        <v>4818</v>
      </c>
      <c r="M98" s="201">
        <v>3043</v>
      </c>
      <c r="N98" s="201">
        <v>11</v>
      </c>
      <c r="O98" s="201">
        <v>174850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5.1309106039307</v>
      </c>
      <c r="AG98" s="35">
        <f t="shared" si="20"/>
        <v>3471.3673835272498</v>
      </c>
      <c r="AH98" s="35">
        <f t="shared" si="21"/>
        <v>3329.3705092324767</v>
      </c>
      <c r="AI98" s="35">
        <f t="shared" si="22"/>
        <v>2853.6174723449813</v>
      </c>
      <c r="AJ98" s="35">
        <f t="shared" si="23"/>
        <v>2184.774217297957</v>
      </c>
      <c r="AK98" s="35">
        <f t="shared" si="24"/>
        <v>1377.1868287899856</v>
      </c>
      <c r="AL98" s="35">
        <f t="shared" si="25"/>
        <v>960.30771201263701</v>
      </c>
      <c r="AM98" s="35">
        <f t="shared" si="26"/>
        <v>1036.9419924968383</v>
      </c>
      <c r="AN98" s="35" t="s">
        <v>1116</v>
      </c>
      <c r="AO98" s="35">
        <f t="shared" si="27"/>
        <v>2510.6317665880356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0</v>
      </c>
      <c r="G99" s="201">
        <v>22428</v>
      </c>
      <c r="H99" s="201">
        <v>20638</v>
      </c>
      <c r="I99" s="201">
        <v>16614</v>
      </c>
      <c r="J99" s="201">
        <v>15491</v>
      </c>
      <c r="K99" s="201">
        <v>9713</v>
      </c>
      <c r="L99" s="201">
        <v>4415</v>
      </c>
      <c r="M99" s="201">
        <v>3107</v>
      </c>
      <c r="N99" s="201">
        <v>9</v>
      </c>
      <c r="O99" s="201">
        <v>126737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3.1725076043122</v>
      </c>
      <c r="AG99" s="35">
        <f t="shared" si="20"/>
        <v>2184.2005239935238</v>
      </c>
      <c r="AH99" s="35">
        <f t="shared" si="21"/>
        <v>2256.462794966991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4.1514812801665</v>
      </c>
      <c r="AL99" s="35">
        <f t="shared" si="25"/>
        <v>879.98309434117743</v>
      </c>
      <c r="AM99" s="35">
        <f t="shared" si="26"/>
        <v>1058.7508283561212</v>
      </c>
      <c r="AN99" s="35" t="s">
        <v>1116</v>
      </c>
      <c r="AO99" s="35">
        <f t="shared" si="27"/>
        <v>1819.7880366146289</v>
      </c>
    </row>
    <row r="100" spans="1:41" x14ac:dyDescent="0.3">
      <c r="A100" s="104">
        <v>44583</v>
      </c>
      <c r="B100" s="25">
        <v>44577</v>
      </c>
      <c r="C100" s="201">
        <v>5409</v>
      </c>
      <c r="D100" s="201">
        <v>5018</v>
      </c>
      <c r="E100" s="201">
        <v>4981</v>
      </c>
      <c r="F100" s="201">
        <v>5884</v>
      </c>
      <c r="G100" s="201">
        <v>13390</v>
      </c>
      <c r="H100" s="201">
        <v>12599</v>
      </c>
      <c r="I100" s="201">
        <v>10372</v>
      </c>
      <c r="J100" s="201">
        <v>9563</v>
      </c>
      <c r="K100" s="201">
        <v>6811</v>
      </c>
      <c r="L100" s="201">
        <v>3368</v>
      </c>
      <c r="M100" s="201">
        <v>2411</v>
      </c>
      <c r="N100" s="201">
        <v>1</v>
      </c>
      <c r="O100" s="201">
        <v>79807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8.660025076716</v>
      </c>
      <c r="AD100" s="35">
        <f t="shared" si="17"/>
        <v>1358.2051871222739</v>
      </c>
      <c r="AE100" s="35">
        <f t="shared" si="18"/>
        <v>1250.1793630655609</v>
      </c>
      <c r="AF100" s="35">
        <f t="shared" si="19"/>
        <v>1273.8412418408996</v>
      </c>
      <c r="AG100" s="35">
        <f t="shared" si="20"/>
        <v>1304.0148482376173</v>
      </c>
      <c r="AH100" s="35">
        <f t="shared" si="21"/>
        <v>1377.5159779915264</v>
      </c>
      <c r="AI100" s="35">
        <f t="shared" si="22"/>
        <v>1232.7247156668948</v>
      </c>
      <c r="AJ100" s="35">
        <f t="shared" si="23"/>
        <v>999.80838589368625</v>
      </c>
      <c r="AK100" s="35">
        <f t="shared" si="24"/>
        <v>809.32005961075004</v>
      </c>
      <c r="AL100" s="35">
        <f t="shared" si="25"/>
        <v>671.2985417307101</v>
      </c>
      <c r="AM100" s="35">
        <f t="shared" si="26"/>
        <v>821.57973838642044</v>
      </c>
      <c r="AN100" s="35" t="s">
        <v>1116</v>
      </c>
      <c r="AO100" s="35">
        <f t="shared" si="27"/>
        <v>1145.930737180963</v>
      </c>
    </row>
    <row r="101" spans="1:41" x14ac:dyDescent="0.3">
      <c r="A101" s="104">
        <v>44590</v>
      </c>
      <c r="B101" s="25">
        <v>44584</v>
      </c>
      <c r="C101" s="201">
        <v>3228</v>
      </c>
      <c r="D101" s="201">
        <v>2915</v>
      </c>
      <c r="E101" s="201">
        <v>2723</v>
      </c>
      <c r="F101" s="201">
        <v>3483</v>
      </c>
      <c r="G101" s="201">
        <v>7932</v>
      </c>
      <c r="H101" s="201">
        <v>7032</v>
      </c>
      <c r="I101" s="201">
        <v>5439</v>
      </c>
      <c r="J101" s="201">
        <v>5121</v>
      </c>
      <c r="K101" s="201">
        <v>4061</v>
      </c>
      <c r="L101" s="201">
        <v>2047</v>
      </c>
      <c r="M101" s="201">
        <v>1543</v>
      </c>
      <c r="N101" s="201">
        <v>2</v>
      </c>
      <c r="O101" s="201">
        <v>45526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34286576957652</v>
      </c>
      <c r="AD101" s="35">
        <f t="shared" si="17"/>
        <v>788.99324839805263</v>
      </c>
      <c r="AE101" s="35">
        <f t="shared" si="18"/>
        <v>683.44477125627839</v>
      </c>
      <c r="AF101" s="35">
        <f t="shared" si="19"/>
        <v>754.04300566482891</v>
      </c>
      <c r="AG101" s="35">
        <f t="shared" si="20"/>
        <v>772.47541271253033</v>
      </c>
      <c r="AH101" s="35">
        <f t="shared" si="21"/>
        <v>768.84612725108457</v>
      </c>
      <c r="AI101" s="35">
        <f t="shared" si="22"/>
        <v>646.43171312304673</v>
      </c>
      <c r="AJ101" s="35">
        <f t="shared" si="23"/>
        <v>535.39880206646114</v>
      </c>
      <c r="AK101" s="35">
        <f t="shared" si="24"/>
        <v>482.55010454841516</v>
      </c>
      <c r="AL101" s="35">
        <f t="shared" si="25"/>
        <v>408.00122177041681</v>
      </c>
      <c r="AM101" s="35">
        <f t="shared" si="26"/>
        <v>525.79740204489713</v>
      </c>
      <c r="AN101" s="35" t="s">
        <v>1116</v>
      </c>
      <c r="AO101" s="35">
        <f t="shared" si="27"/>
        <v>653.69757967221574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7</v>
      </c>
      <c r="E102" s="201">
        <v>1333</v>
      </c>
      <c r="F102" s="201">
        <v>2224</v>
      </c>
      <c r="G102" s="201">
        <v>4439</v>
      </c>
      <c r="H102" s="201">
        <v>3943</v>
      </c>
      <c r="I102" s="201">
        <v>3063</v>
      </c>
      <c r="J102" s="201">
        <v>2824</v>
      </c>
      <c r="K102" s="201">
        <v>2282</v>
      </c>
      <c r="L102" s="201">
        <v>1333</v>
      </c>
      <c r="M102" s="201">
        <v>947</v>
      </c>
      <c r="N102" s="201">
        <v>3</v>
      </c>
      <c r="O102" s="201">
        <v>25840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9.3427559054993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1.47908257208712</v>
      </c>
      <c r="AG102" s="254">
        <f t="shared" si="20"/>
        <v>432.30186044262763</v>
      </c>
      <c r="AH102" s="254">
        <f t="shared" si="21"/>
        <v>431.10925479963402</v>
      </c>
      <c r="AI102" s="254">
        <f t="shared" si="22"/>
        <v>364.04124605550504</v>
      </c>
      <c r="AJ102" s="254">
        <f t="shared" si="23"/>
        <v>295.24823609367041</v>
      </c>
      <c r="AK102" s="254">
        <f t="shared" si="24"/>
        <v>271.15964998263564</v>
      </c>
      <c r="AL102" s="254">
        <f t="shared" si="25"/>
        <v>265.68911999021276</v>
      </c>
      <c r="AM102" s="254">
        <f t="shared" si="26"/>
        <v>322.70261810532571</v>
      </c>
      <c r="AN102" s="254" t="s">
        <v>1116</v>
      </c>
      <c r="AO102" s="254">
        <f t="shared" si="27"/>
        <v>371.03073976914408</v>
      </c>
    </row>
    <row r="103" spans="1:41" x14ac:dyDescent="0.3">
      <c r="A103" s="222">
        <v>44604</v>
      </c>
      <c r="B103" s="222">
        <v>44598</v>
      </c>
      <c r="C103" s="201">
        <v>1112</v>
      </c>
      <c r="D103" s="201">
        <v>893</v>
      </c>
      <c r="E103" s="201">
        <v>778</v>
      </c>
      <c r="F103" s="201">
        <v>1723</v>
      </c>
      <c r="G103" s="201">
        <v>3124</v>
      </c>
      <c r="H103" s="201">
        <v>2149</v>
      </c>
      <c r="I103" s="201">
        <v>1750</v>
      </c>
      <c r="J103" s="201">
        <v>1636</v>
      </c>
      <c r="K103" s="201">
        <v>1383</v>
      </c>
      <c r="L103" s="201">
        <v>885</v>
      </c>
      <c r="M103" s="201">
        <v>610</v>
      </c>
      <c r="N103" s="201">
        <v>3</v>
      </c>
      <c r="O103" s="201">
        <v>16046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70530731370872</v>
      </c>
      <c r="AE103" s="254">
        <f t="shared" si="18"/>
        <v>195.26993464465096</v>
      </c>
      <c r="AF103" s="254">
        <f t="shared" si="19"/>
        <v>373.01639355742185</v>
      </c>
      <c r="AG103" s="254">
        <f t="shared" si="20"/>
        <v>304.23766884946355</v>
      </c>
      <c r="AH103" s="254">
        <f t="shared" si="21"/>
        <v>234.96165066305184</v>
      </c>
      <c r="AI103" s="254">
        <f t="shared" si="22"/>
        <v>207.98961168695197</v>
      </c>
      <c r="AJ103" s="254">
        <f t="shared" si="23"/>
        <v>171.04324158967592</v>
      </c>
      <c r="AK103" s="254">
        <f t="shared" si="24"/>
        <v>164.33558103680329</v>
      </c>
      <c r="AL103" s="254">
        <f t="shared" si="25"/>
        <v>176.39525220655537</v>
      </c>
      <c r="AM103" s="254">
        <f t="shared" si="26"/>
        <v>207.86546678378954</v>
      </c>
      <c r="AN103" s="254" t="s">
        <v>1116</v>
      </c>
      <c r="AO103" s="254">
        <f t="shared" si="27"/>
        <v>230.4008997807928</v>
      </c>
    </row>
    <row r="104" spans="1:41" x14ac:dyDescent="0.3">
      <c r="A104" s="222">
        <v>44611</v>
      </c>
      <c r="B104" s="222">
        <v>44605</v>
      </c>
      <c r="C104" s="201">
        <v>650</v>
      </c>
      <c r="D104" s="201">
        <v>516</v>
      </c>
      <c r="E104" s="201">
        <v>428</v>
      </c>
      <c r="F104" s="201">
        <v>1654</v>
      </c>
      <c r="G104" s="201">
        <v>2606</v>
      </c>
      <c r="H104" s="201">
        <v>1423</v>
      </c>
      <c r="I104" s="201">
        <v>1087</v>
      </c>
      <c r="J104" s="201">
        <v>1028</v>
      </c>
      <c r="K104" s="201">
        <v>904</v>
      </c>
      <c r="L104" s="201">
        <v>561</v>
      </c>
      <c r="M104" s="201">
        <v>416</v>
      </c>
      <c r="N104" s="201">
        <v>0</v>
      </c>
      <c r="O104" s="201">
        <v>11273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1.29580630428276</v>
      </c>
      <c r="AD104" s="254">
        <f t="shared" si="17"/>
        <v>139.66398496514412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58419213286308</v>
      </c>
      <c r="AI104" s="254">
        <f t="shared" si="22"/>
        <v>129.19126165926673</v>
      </c>
      <c r="AJ104" s="254">
        <f t="shared" si="23"/>
        <v>107.47704911625114</v>
      </c>
      <c r="AK104" s="254">
        <f t="shared" si="24"/>
        <v>107.41819613685479</v>
      </c>
      <c r="AL104" s="254">
        <f t="shared" si="25"/>
        <v>111.81665139873172</v>
      </c>
      <c r="AM104" s="254">
        <f t="shared" si="26"/>
        <v>141.75743308533842</v>
      </c>
      <c r="AN104" s="254" t="s">
        <v>1116</v>
      </c>
      <c r="AO104" s="254">
        <f t="shared" si="27"/>
        <v>161.86646785671675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1</v>
      </c>
      <c r="H105" s="201">
        <v>925</v>
      </c>
      <c r="I105" s="201">
        <v>634</v>
      </c>
      <c r="J105" s="201">
        <v>632</v>
      </c>
      <c r="K105" s="201">
        <v>631</v>
      </c>
      <c r="L105" s="201">
        <v>373</v>
      </c>
      <c r="M105" s="201">
        <v>314</v>
      </c>
      <c r="N105" s="201">
        <v>1</v>
      </c>
      <c r="O105" s="201">
        <v>7063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75698453106645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34212387159829</v>
      </c>
      <c r="AH105" s="254">
        <f t="shared" si="21"/>
        <v>101.13519165347741</v>
      </c>
      <c r="AI105" s="254">
        <f t="shared" si="22"/>
        <v>75.351665034015753</v>
      </c>
      <c r="AJ105" s="254">
        <f t="shared" si="23"/>
        <v>66.075384281586295</v>
      </c>
      <c r="AK105" s="254">
        <f t="shared" si="24"/>
        <v>74.978851507030271</v>
      </c>
      <c r="AL105" s="254">
        <f t="shared" si="25"/>
        <v>74.345117596661197</v>
      </c>
      <c r="AM105" s="254">
        <f t="shared" si="26"/>
        <v>106.99960093460641</v>
      </c>
      <c r="AN105" s="254" t="s">
        <v>1116</v>
      </c>
      <c r="AO105" s="254">
        <f t="shared" si="27"/>
        <v>101.41602612188331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6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7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313326194690518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817337990503731</v>
      </c>
      <c r="AI106" s="254">
        <f t="shared" si="22"/>
        <v>68.814848666711541</v>
      </c>
      <c r="AJ106" s="254">
        <f t="shared" si="23"/>
        <v>63.984391108118373</v>
      </c>
      <c r="AK106" s="254">
        <f t="shared" si="24"/>
        <v>55.61030507969916</v>
      </c>
      <c r="AL106" s="254">
        <f t="shared" si="25"/>
        <v>62.386117447064208</v>
      </c>
      <c r="AM106" s="254">
        <f t="shared" si="26"/>
        <v>79.738556110502856</v>
      </c>
      <c r="AN106" s="254" t="s">
        <v>1116</v>
      </c>
      <c r="AO106" s="254">
        <f t="shared" si="27"/>
        <v>85.822396733752868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198</v>
      </c>
      <c r="H107" s="201">
        <v>684</v>
      </c>
      <c r="I107" s="201">
        <v>484</v>
      </c>
      <c r="J107" s="201">
        <v>488</v>
      </c>
      <c r="K107" s="201">
        <v>419</v>
      </c>
      <c r="L107" s="201">
        <v>272</v>
      </c>
      <c r="M107" s="201">
        <v>170</v>
      </c>
      <c r="N107" s="201">
        <v>0</v>
      </c>
      <c r="O107" s="201">
        <v>4833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7.110660518692654</v>
      </c>
      <c r="AE107" s="254">
        <f t="shared" si="18"/>
        <v>51.954854076404565</v>
      </c>
      <c r="AF107" s="254">
        <f t="shared" si="19"/>
        <v>92.875236701180469</v>
      </c>
      <c r="AG107" s="254">
        <f t="shared" si="20"/>
        <v>116.66988709400043</v>
      </c>
      <c r="AH107" s="254">
        <f t="shared" si="21"/>
        <v>74.785374152409233</v>
      </c>
      <c r="AI107" s="254">
        <f t="shared" si="22"/>
        <v>57.523984032276999</v>
      </c>
      <c r="AJ107" s="254">
        <f t="shared" si="23"/>
        <v>51.02023343261726</v>
      </c>
      <c r="AK107" s="254">
        <f t="shared" ref="AK107:AK113" si="28">($K107/841570.639343329)*100000</f>
        <v>49.787858607679375</v>
      </c>
      <c r="AL107" s="254">
        <f t="shared" ref="AL107:AL113" si="29">($L107/501714.183873658)*100000</f>
        <v>54.214134011506282</v>
      </c>
      <c r="AM107" s="254">
        <f t="shared" si="26"/>
        <v>57.929720251220026</v>
      </c>
      <c r="AN107" s="254" t="s">
        <v>1116</v>
      </c>
      <c r="AO107" s="254">
        <f t="shared" si="27"/>
        <v>69.395958409608099</v>
      </c>
    </row>
    <row r="108" spans="1:41" x14ac:dyDescent="0.3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09</v>
      </c>
      <c r="G108" s="201">
        <v>1010</v>
      </c>
      <c r="H108" s="201">
        <v>770</v>
      </c>
      <c r="I108" s="201">
        <v>589</v>
      </c>
      <c r="J108" s="201">
        <v>610</v>
      </c>
      <c r="K108" s="201">
        <v>460</v>
      </c>
      <c r="L108" s="201">
        <v>282</v>
      </c>
      <c r="M108" s="201">
        <v>182</v>
      </c>
      <c r="N108" s="201">
        <v>0</v>
      </c>
      <c r="O108" s="201">
        <v>5109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5.045900332584367</v>
      </c>
      <c r="AF108" s="254">
        <f t="shared" si="19"/>
        <v>88.545388836323582</v>
      </c>
      <c r="AG108" s="254">
        <f t="shared" si="20"/>
        <v>98.361090120985324</v>
      </c>
      <c r="AH108" s="254">
        <f t="shared" si="21"/>
        <v>84.188213592624436</v>
      </c>
      <c r="AI108" s="254">
        <f t="shared" si="22"/>
        <v>70.003360733494119</v>
      </c>
      <c r="AJ108" s="254">
        <f t="shared" si="23"/>
        <v>63.775291790771576</v>
      </c>
      <c r="AK108" s="254">
        <f t="shared" si="28"/>
        <v>54.659701574063277</v>
      </c>
      <c r="AL108" s="254">
        <f t="shared" si="29"/>
        <v>56.20730070310578</v>
      </c>
      <c r="AM108" s="254">
        <f t="shared" si="26"/>
        <v>62.018876974835557</v>
      </c>
      <c r="AN108" s="254" t="s">
        <v>1116</v>
      </c>
      <c r="AO108" s="254">
        <f t="shared" si="27"/>
        <v>73.358980243055626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4</v>
      </c>
      <c r="G109" s="201">
        <v>1795</v>
      </c>
      <c r="H109" s="201">
        <v>1048</v>
      </c>
      <c r="I109" s="201">
        <v>848</v>
      </c>
      <c r="J109" s="201">
        <v>742</v>
      </c>
      <c r="K109" s="201">
        <v>580</v>
      </c>
      <c r="L109" s="201">
        <v>307</v>
      </c>
      <c r="M109" s="201">
        <v>202</v>
      </c>
      <c r="N109" s="201">
        <v>0</v>
      </c>
      <c r="O109" s="201">
        <v>6964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559321024719537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3.44201405925077</v>
      </c>
      <c r="AG109" s="254">
        <f t="shared" si="20"/>
        <v>174.81005620511749</v>
      </c>
      <c r="AH109" s="254">
        <f t="shared" si="21"/>
        <v>114.58343875983171</v>
      </c>
      <c r="AI109" s="254">
        <f t="shared" si="22"/>
        <v>100.78582326316302</v>
      </c>
      <c r="AJ109" s="254">
        <f t="shared" si="23"/>
        <v>77.575846735659866</v>
      </c>
      <c r="AK109" s="254">
        <f t="shared" si="28"/>
        <v>68.91875415860153</v>
      </c>
      <c r="AL109" s="254">
        <f t="shared" si="29"/>
        <v>61.190217432104525</v>
      </c>
      <c r="AM109" s="254">
        <f t="shared" si="26"/>
        <v>68.834138180861444</v>
      </c>
      <c r="AN109" s="254" t="s">
        <v>1116</v>
      </c>
      <c r="AO109" s="254">
        <f t="shared" si="27"/>
        <v>99.994507420755411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6</v>
      </c>
      <c r="F110" s="201">
        <v>596</v>
      </c>
      <c r="G110" s="201">
        <v>2347</v>
      </c>
      <c r="H110" s="201">
        <v>1369</v>
      </c>
      <c r="I110" s="201">
        <v>977</v>
      </c>
      <c r="J110" s="201">
        <v>949</v>
      </c>
      <c r="K110" s="201">
        <v>741</v>
      </c>
      <c r="L110" s="201">
        <v>421</v>
      </c>
      <c r="M110" s="201">
        <v>221</v>
      </c>
      <c r="N110" s="201">
        <v>0</v>
      </c>
      <c r="O110" s="201">
        <v>8764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1.04981528624418</v>
      </c>
      <c r="AD110" s="254">
        <f t="shared" si="17"/>
        <v>92.838656672566742</v>
      </c>
      <c r="AE110" s="254">
        <f t="shared" si="18"/>
        <v>91.862205758280538</v>
      </c>
      <c r="AF110" s="254">
        <f t="shared" si="19"/>
        <v>129.02946637273558</v>
      </c>
      <c r="AG110" s="254">
        <f t="shared" si="20"/>
        <v>228.56780050886394</v>
      </c>
      <c r="AH110" s="254">
        <f t="shared" si="21"/>
        <v>149.68008364714657</v>
      </c>
      <c r="AI110" s="254">
        <f t="shared" si="22"/>
        <v>116.11762892465833</v>
      </c>
      <c r="AJ110" s="254">
        <f t="shared" si="23"/>
        <v>99.217626081052828</v>
      </c>
      <c r="AK110" s="254">
        <f t="shared" si="28"/>
        <v>88.049649709523678</v>
      </c>
      <c r="AL110" s="254">
        <f t="shared" si="29"/>
        <v>83.912317716338762</v>
      </c>
      <c r="AM110" s="254">
        <f t="shared" si="26"/>
        <v>75.30863632658604</v>
      </c>
      <c r="AN110" s="254" t="s">
        <v>1116</v>
      </c>
      <c r="AO110" s="254">
        <f t="shared" si="27"/>
        <v>125.84030198671745</v>
      </c>
    </row>
    <row r="111" spans="1:41" x14ac:dyDescent="0.3">
      <c r="A111" s="222">
        <v>44660</v>
      </c>
      <c r="B111" s="25">
        <v>44654</v>
      </c>
      <c r="C111" s="201">
        <v>550</v>
      </c>
      <c r="D111" s="201">
        <v>382</v>
      </c>
      <c r="E111" s="201">
        <v>420</v>
      </c>
      <c r="F111" s="201">
        <v>861</v>
      </c>
      <c r="G111" s="201">
        <v>2756</v>
      </c>
      <c r="H111" s="201">
        <v>1789</v>
      </c>
      <c r="I111" s="201">
        <v>1221</v>
      </c>
      <c r="J111" s="201">
        <v>1306</v>
      </c>
      <c r="K111" s="201">
        <v>1030</v>
      </c>
      <c r="L111" s="201">
        <v>571</v>
      </c>
      <c r="M111" s="201">
        <v>276</v>
      </c>
      <c r="N111" s="201">
        <v>0</v>
      </c>
      <c r="O111" s="201">
        <v>11162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53.40414379593159</v>
      </c>
      <c r="AD111" s="254">
        <f t="shared" si="17"/>
        <v>103.39465553621135</v>
      </c>
      <c r="AE111" s="254">
        <f t="shared" si="18"/>
        <v>105.4156459521252</v>
      </c>
      <c r="AF111" s="254">
        <f t="shared" si="19"/>
        <v>186.3999505820895</v>
      </c>
      <c r="AG111" s="254">
        <f t="shared" si="20"/>
        <v>268.39917264696595</v>
      </c>
      <c r="AH111" s="254">
        <f t="shared" si="21"/>
        <v>195.60092742494174</v>
      </c>
      <c r="AI111" s="254">
        <f t="shared" si="22"/>
        <v>145.11732335415337</v>
      </c>
      <c r="AJ111" s="254">
        <f t="shared" si="23"/>
        <v>136.54185422745522</v>
      </c>
      <c r="AK111" s="254">
        <f t="shared" si="28"/>
        <v>122.39020135061995</v>
      </c>
      <c r="AL111" s="254">
        <f t="shared" si="29"/>
        <v>113.80981809033121</v>
      </c>
      <c r="AM111" s="254">
        <f t="shared" si="26"/>
        <v>94.050604643157229</v>
      </c>
      <c r="AN111" s="254" t="s">
        <v>1116</v>
      </c>
      <c r="AO111" s="254">
        <f t="shared" si="27"/>
        <v>160.27264385848247</v>
      </c>
    </row>
    <row r="112" spans="1:41" x14ac:dyDescent="0.3">
      <c r="A112" s="222">
        <v>44667</v>
      </c>
      <c r="B112" s="25">
        <v>44661</v>
      </c>
      <c r="C112" s="261">
        <v>674</v>
      </c>
      <c r="D112" s="261">
        <v>539</v>
      </c>
      <c r="E112" s="261">
        <v>557</v>
      </c>
      <c r="F112" s="261">
        <v>1269</v>
      </c>
      <c r="G112" s="261">
        <v>3565</v>
      </c>
      <c r="H112" s="261">
        <v>2360</v>
      </c>
      <c r="I112" s="24">
        <v>1568</v>
      </c>
      <c r="J112" s="24">
        <v>1660</v>
      </c>
      <c r="K112" s="24">
        <v>1397</v>
      </c>
      <c r="L112" s="24">
        <v>745</v>
      </c>
      <c r="M112" s="24">
        <v>421</v>
      </c>
      <c r="N112" s="24">
        <v>0</v>
      </c>
      <c r="O112" s="24">
        <v>14755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187.98980530628705</v>
      </c>
      <c r="AD112" s="254">
        <f t="shared" si="17"/>
        <v>145.88931762831916</v>
      </c>
      <c r="AE112" s="254">
        <f t="shared" si="18"/>
        <v>139.80122570317559</v>
      </c>
      <c r="AF112" s="254">
        <f t="shared" si="19"/>
        <v>274.72884702517024</v>
      </c>
      <c r="AG112" s="254">
        <f t="shared" si="20"/>
        <v>347.18543196169571</v>
      </c>
      <c r="AH112" s="254">
        <f t="shared" si="21"/>
        <v>258.03140789427749</v>
      </c>
      <c r="AI112" s="254">
        <f t="shared" si="22"/>
        <v>186.35869207150895</v>
      </c>
      <c r="AJ112" s="254">
        <f t="shared" si="23"/>
        <v>173.55243339783743</v>
      </c>
      <c r="AK112" s="254">
        <f t="shared" si="28"/>
        <v>165.99913717166609</v>
      </c>
      <c r="AL112" s="254">
        <f t="shared" si="29"/>
        <v>148.49091852416242</v>
      </c>
      <c r="AM112" s="254">
        <f t="shared" si="26"/>
        <v>143.46124838684489</v>
      </c>
      <c r="AN112" s="254" t="s">
        <v>1116</v>
      </c>
      <c r="AO112" s="254">
        <f t="shared" si="27"/>
        <v>211.86372156709447</v>
      </c>
    </row>
    <row r="113" spans="1:41" x14ac:dyDescent="0.3">
      <c r="A113" s="222">
        <v>44674</v>
      </c>
      <c r="B113" s="25">
        <v>44668</v>
      </c>
      <c r="C113" s="261">
        <v>132</v>
      </c>
      <c r="D113" s="261">
        <v>82</v>
      </c>
      <c r="E113" s="261">
        <v>76</v>
      </c>
      <c r="F113" s="261">
        <v>163</v>
      </c>
      <c r="G113" s="261">
        <v>574</v>
      </c>
      <c r="H113" s="261">
        <v>412</v>
      </c>
      <c r="I113" s="24">
        <v>285</v>
      </c>
      <c r="J113" s="24">
        <v>330</v>
      </c>
      <c r="K113" s="24">
        <v>283</v>
      </c>
      <c r="L113" s="24">
        <v>182</v>
      </c>
      <c r="M113" s="24">
        <v>133</v>
      </c>
      <c r="N113" s="24">
        <v>0</v>
      </c>
      <c r="O113" s="24">
        <v>2652</v>
      </c>
      <c r="P113" s="241">
        <v>4.59</v>
      </c>
      <c r="Q113" s="241">
        <v>4.3600000000000003</v>
      </c>
      <c r="R113" s="241">
        <v>11.62</v>
      </c>
      <c r="S113" s="241">
        <v>26.91</v>
      </c>
      <c r="T113" s="241">
        <v>13</v>
      </c>
      <c r="U113" s="241">
        <v>7.8</v>
      </c>
      <c r="V113" s="241">
        <v>3.75</v>
      </c>
      <c r="W113" s="241">
        <v>10.24</v>
      </c>
      <c r="X113" s="241">
        <v>8.1</v>
      </c>
      <c r="Y113" s="241">
        <v>6.42</v>
      </c>
      <c r="Z113" s="241">
        <v>3.21</v>
      </c>
      <c r="AA113" s="241">
        <v>0</v>
      </c>
      <c r="AB113" s="230">
        <v>7</v>
      </c>
      <c r="AC113" s="254">
        <f t="shared" si="16"/>
        <v>36.81699451102358</v>
      </c>
      <c r="AD113" s="254">
        <f t="shared" si="17"/>
        <v>22.194664277406623</v>
      </c>
      <c r="AE113" s="254">
        <f t="shared" si="18"/>
        <v>19.075212124670276</v>
      </c>
      <c r="AF113" s="254">
        <f t="shared" si="19"/>
        <v>35.288260098583727</v>
      </c>
      <c r="AG113" s="254">
        <f t="shared" si="20"/>
        <v>55.900263098460968</v>
      </c>
      <c r="AH113" s="254">
        <f t="shared" si="21"/>
        <v>45.046161039170478</v>
      </c>
      <c r="AI113" s="254">
        <f t="shared" si="22"/>
        <v>33.87259390330361</v>
      </c>
      <c r="AJ113" s="254">
        <f t="shared" si="23"/>
        <v>34.50138736222069</v>
      </c>
      <c r="AK113" s="254">
        <f t="shared" si="28"/>
        <v>33.627599011869364</v>
      </c>
      <c r="AL113" s="254">
        <f t="shared" si="29"/>
        <v>36.27563378711082</v>
      </c>
      <c r="AM113" s="254">
        <f t="shared" si="26"/>
        <v>45.321487020072141</v>
      </c>
      <c r="AN113" s="254" t="s">
        <v>1116</v>
      </c>
      <c r="AO113" s="254">
        <f t="shared" si="27"/>
        <v>38.079470660517423</v>
      </c>
    </row>
    <row r="114" spans="1:41" x14ac:dyDescent="0.3">
      <c r="C114" s="261"/>
      <c r="D114" s="261"/>
      <c r="E114" s="261"/>
      <c r="F114" s="261"/>
      <c r="G114" s="261"/>
      <c r="H114" s="261"/>
    </row>
    <row r="115" spans="1:41" x14ac:dyDescent="0.3">
      <c r="C115" s="261"/>
      <c r="D115" s="261"/>
      <c r="E115" s="261"/>
      <c r="F115" s="261"/>
      <c r="G115" s="261"/>
      <c r="H115" s="261"/>
    </row>
    <row r="116" spans="1:41" x14ac:dyDescent="0.3">
      <c r="C116" s="261"/>
      <c r="D116" s="261"/>
      <c r="E116" s="261"/>
      <c r="F116" s="261"/>
      <c r="G116" s="261"/>
      <c r="H116" s="261"/>
    </row>
    <row r="117" spans="1:41" x14ac:dyDescent="0.3">
      <c r="C117" s="261"/>
      <c r="D117" s="261"/>
      <c r="E117" s="261"/>
      <c r="F117" s="261"/>
      <c r="G117" s="261"/>
      <c r="H117" s="261"/>
    </row>
    <row r="118" spans="1:41" x14ac:dyDescent="0.3">
      <c r="C118" s="261"/>
      <c r="D118" s="261"/>
      <c r="E118" s="261"/>
      <c r="F118" s="261"/>
      <c r="G118" s="261"/>
      <c r="H118" s="261"/>
    </row>
    <row r="119" spans="1:41" x14ac:dyDescent="0.3">
      <c r="C119" s="261"/>
      <c r="D119" s="261"/>
      <c r="E119" s="261"/>
      <c r="F119" s="261"/>
      <c r="G119" s="261"/>
      <c r="H119" s="261"/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358"/>
  <sheetViews>
    <sheetView zoomScale="80" zoomScaleNormal="80" workbookViewId="0">
      <pane ySplit="1" topLeftCell="A24335" activePane="bottomLeft" state="frozen"/>
      <selection activeCell="F21" sqref="F21:G34"/>
      <selection pane="bottomLeft" activeCell="A24359" sqref="A24359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